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Español\"/>
    </mc:Choice>
  </mc:AlternateContent>
  <bookViews>
    <workbookView xWindow="0" yWindow="0" windowWidth="23325" windowHeight="8626"/>
  </bookViews>
  <sheets>
    <sheet name="Internacionalizacion" sheetId="12" r:id="rId1"/>
    <sheet name="2_41_1" sheetId="75" r:id="rId2"/>
    <sheet name="2_41_2" sheetId="76" r:id="rId3"/>
    <sheet name="2_42" sheetId="7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>#REF!</definedName>
    <definedName name="GIIA1a_IMPUESTOS_SOBRE_SOCIEDADES_Y_OTROS">#REF!</definedName>
    <definedName name="GIIA1a_MINUSVALÍAS_Y_GASTOS_EXTRAORDINARIOS">#REF!</definedName>
    <definedName name="GIIA1a_OTRAS_DOTACIONES_NETAS_A_PROVISIONES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7" uniqueCount="74">
  <si>
    <t>Número de empresas</t>
  </si>
  <si>
    <t>Central de Balances</t>
  </si>
  <si>
    <t>Resultados anuales de las empresas no financieras</t>
  </si>
  <si>
    <t>Nº Cuadro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Número de empresas / Cobertura total nacional</t>
  </si>
  <si>
    <t>ANÁLISIS EMPRESARIAL</t>
  </si>
  <si>
    <t>FUENTE: Banco de España.</t>
  </si>
  <si>
    <t>CUADROS DE DETALLE SOLO DISPONIBLES PARA EMPRESAS COLABORADORAS CON CBA</t>
  </si>
  <si>
    <t>(a)  Incluidas las de las empresas dedicadas al comercio y a las actividades inmobiliarias.</t>
  </si>
  <si>
    <t>2. Terceros externos al perímetro de consolidación</t>
  </si>
  <si>
    <t>1. Empresas del grupo y asociadas</t>
  </si>
  <si>
    <t>Compras netas y trabajos realizados por otras empresas:</t>
  </si>
  <si>
    <t>(solo cuestionario normal)</t>
  </si>
  <si>
    <t>DETALLE POR RELACIÓN INTERSOCIETARIA</t>
  </si>
  <si>
    <t xml:space="preserve">2. Terceros países </t>
  </si>
  <si>
    <t>1. Otros países de la UE</t>
  </si>
  <si>
    <t>2. Resto del mundo</t>
  </si>
  <si>
    <t>1. España</t>
  </si>
  <si>
    <t>Compras netas en:</t>
  </si>
  <si>
    <t>DETALLE POR PAÍSES DE PROCEDENCIA</t>
  </si>
  <si>
    <t>B. COMPRAS NETAS (a)</t>
  </si>
  <si>
    <t>Importe neto de la cifra de negocios frente a:</t>
  </si>
  <si>
    <t>Importe neto de la cifra de negocios en:</t>
  </si>
  <si>
    <t>DETALLE POR PAÍSES DE DESTINO</t>
  </si>
  <si>
    <t xml:space="preserve">A. IMPORTE NETO DE LA CIFRA DE NEGOCIOS </t>
  </si>
  <si>
    <t>11.269 / 32,6 %</t>
  </si>
  <si>
    <t xml:space="preserve">Importe neto de la cifra de negocios y compras netas. Detalle por países y relación intersocietaria. Estructura    </t>
  </si>
  <si>
    <t xml:space="preserve">Importe neto de la cifra de negocios y compras netas. Detalle por países y relación intersocietaria. Tasas de variación sobre las mismas empresas en el año anterior    </t>
  </si>
  <si>
    <t>Saldo neto exportaciones-importaciones. Porcentaje sobre el VAB</t>
  </si>
  <si>
    <t>Grado de internacionalización</t>
  </si>
  <si>
    <t>(Exportaciones - Importaciones) sobre el valor Añadido Bruto por actividad, tamaño y naturaleza</t>
  </si>
  <si>
    <t>Cifra negocios y compras netas - Detalle por paises y relación societaria - Estructura</t>
  </si>
  <si>
    <t>Cifra negocios y compras netas - Detalle por paises y relación societaria - Tasas de variación</t>
  </si>
  <si>
    <t>CUADRO 2.42</t>
  </si>
  <si>
    <t>CUADRO 2.41.2</t>
  </si>
  <si>
    <t>CUADRO 2.41.1</t>
  </si>
  <si>
    <t>2.41.1</t>
  </si>
  <si>
    <t>2.41.2</t>
  </si>
  <si>
    <t>2.42</t>
  </si>
  <si>
    <t>11.024 / 31,9 %</t>
  </si>
  <si>
    <t>11.541 / 32,7 %</t>
  </si>
  <si>
    <t>11.610 / 31,2 %</t>
  </si>
  <si>
    <t>8.504 / 25,9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92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6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8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3" xfId="3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quotePrefix="1" applyFont="1"/>
    <xf numFmtId="0" fontId="8" fillId="0" borderId="4" xfId="3" applyFont="1" applyBorder="1"/>
    <xf numFmtId="0" fontId="8" fillId="0" borderId="10" xfId="3" applyFont="1" applyBorder="1" applyAlignment="1">
      <alignment vertical="center"/>
    </xf>
    <xf numFmtId="0" fontId="8" fillId="0" borderId="10" xfId="3" applyFont="1" applyFill="1" applyBorder="1" applyProtection="1"/>
    <xf numFmtId="0" fontId="11" fillId="0" borderId="0" xfId="4" applyBorder="1" applyAlignment="1" applyProtection="1">
      <alignment horizontal="left" vertical="center"/>
    </xf>
    <xf numFmtId="0" fontId="8" fillId="0" borderId="4" xfId="3" applyFont="1" applyBorder="1" applyAlignment="1"/>
    <xf numFmtId="0" fontId="8" fillId="0" borderId="4" xfId="3" applyFont="1" applyBorder="1" applyAlignment="1">
      <alignment horizontal="center"/>
    </xf>
    <xf numFmtId="0" fontId="8" fillId="0" borderId="0" xfId="3" applyFont="1" applyBorder="1" applyProtection="1"/>
    <xf numFmtId="0" fontId="8" fillId="0" borderId="12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10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7" xfId="3" applyFont="1" applyBorder="1"/>
    <xf numFmtId="0" fontId="8" fillId="0" borderId="12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1"/>
    </xf>
    <xf numFmtId="0" fontId="8" fillId="0" borderId="0" xfId="3" applyFont="1" applyAlignment="1" applyProtection="1">
      <alignment horizontal="left" vertical="center" indent="3"/>
    </xf>
    <xf numFmtId="0" fontId="8" fillId="0" borderId="0" xfId="3" applyFont="1" applyAlignment="1" applyProtection="1">
      <alignment horizontal="left" vertical="center" indent="2"/>
    </xf>
    <xf numFmtId="0" fontId="8" fillId="0" borderId="10" xfId="3" applyFont="1" applyBorder="1" applyProtection="1"/>
    <xf numFmtId="0" fontId="10" fillId="0" borderId="0" xfId="3" applyFont="1"/>
    <xf numFmtId="0" fontId="8" fillId="0" borderId="14" xfId="3" applyFont="1" applyBorder="1" applyProtection="1"/>
    <xf numFmtId="0" fontId="8" fillId="0" borderId="5" xfId="3" applyFont="1" applyBorder="1"/>
    <xf numFmtId="0" fontId="8" fillId="0" borderId="7" xfId="3" applyFont="1" applyBorder="1" applyProtection="1"/>
    <xf numFmtId="0" fontId="8" fillId="0" borderId="11" xfId="3" applyFont="1" applyBorder="1"/>
    <xf numFmtId="0" fontId="8" fillId="0" borderId="0" xfId="3" applyFont="1" applyFill="1" applyBorder="1" applyAlignment="1">
      <alignment horizontal="center"/>
    </xf>
    <xf numFmtId="0" fontId="8" fillId="0" borderId="15" xfId="3" applyFont="1" applyBorder="1" applyAlignment="1" applyProtection="1">
      <alignment vertic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wrapText="1" indent="1"/>
    </xf>
    <xf numFmtId="0" fontId="9" fillId="0" borderId="0" xfId="3" quotePrefix="1" applyFont="1" applyAlignment="1">
      <alignment horizontal="left" vertical="top"/>
    </xf>
    <xf numFmtId="0" fontId="8" fillId="0" borderId="12" xfId="3" applyFont="1" applyBorder="1" applyProtection="1"/>
    <xf numFmtId="0" fontId="8" fillId="0" borderId="6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10" xfId="3" applyFont="1" applyBorder="1" applyAlignment="1" applyProtection="1"/>
    <xf numFmtId="0" fontId="10" fillId="0" borderId="4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3" xfId="3" applyFont="1" applyBorder="1" applyAlignment="1">
      <alignment horizontal="center"/>
    </xf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4" xfId="3" applyFont="1" applyBorder="1" applyAlignment="1" applyProtection="1">
      <alignment horizontal="center"/>
    </xf>
    <xf numFmtId="0" fontId="10" fillId="0" borderId="2" xfId="3" applyFont="1" applyBorder="1" applyAlignment="1">
      <alignment horizontal="center"/>
    </xf>
    <xf numFmtId="0" fontId="8" fillId="0" borderId="10" xfId="3" applyFont="1" applyBorder="1" applyAlignment="1">
      <alignment horizontal="center"/>
    </xf>
    <xf numFmtId="0" fontId="8" fillId="0" borderId="5" xfId="3" applyFont="1" applyBorder="1" applyAlignment="1" applyProtection="1">
      <alignment horizontal="center"/>
    </xf>
    <xf numFmtId="0" fontId="8" fillId="0" borderId="0" xfId="3" applyFont="1" applyAlignment="1" applyProtection="1">
      <alignment horizontal="left" vertical="center" indent="4"/>
    </xf>
    <xf numFmtId="0" fontId="8" fillId="0" borderId="6" xfId="3" applyFont="1" applyBorder="1" applyAlignment="1">
      <alignment horizontal="center" vertical="center"/>
    </xf>
    <xf numFmtId="0" fontId="8" fillId="0" borderId="0" xfId="3" applyFont="1" applyBorder="1" applyAlignment="1" applyProtection="1">
      <alignment horizontal="center"/>
    </xf>
    <xf numFmtId="0" fontId="8" fillId="0" borderId="14" xfId="3" applyFont="1" applyBorder="1" applyAlignment="1">
      <alignment horizontal="center"/>
    </xf>
    <xf numFmtId="0" fontId="8" fillId="0" borderId="7" xfId="3" applyFont="1" applyBorder="1" applyAlignment="1" applyProtection="1">
      <alignment horizontal="center"/>
    </xf>
    <xf numFmtId="0" fontId="12" fillId="2" borderId="0" xfId="4" applyFont="1" applyFill="1" applyAlignment="1" applyProtection="1">
      <alignment horizontal="left" indent="2"/>
    </xf>
    <xf numFmtId="0" fontId="10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0" xfId="5" applyFont="1" applyFill="1" applyBorder="1" applyAlignment="1" applyProtection="1">
      <alignment horizontal="center"/>
    </xf>
    <xf numFmtId="3" fontId="8" fillId="0" borderId="0" xfId="5" applyNumberFormat="1" applyFont="1" applyBorder="1" applyAlignment="1" applyProtection="1">
      <alignment horizont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2256" y="-1112256"/>
          <a:ext cx="6452937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1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2256" y="-1112256"/>
          <a:ext cx="6452937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398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2751" y="-1102751"/>
          <a:ext cx="6471947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95.5703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1</v>
      </c>
      <c r="B3" s="4"/>
    </row>
    <row r="4" spans="1:3" ht="17.850000000000001" x14ac:dyDescent="0.25">
      <c r="A4" s="5" t="s">
        <v>2</v>
      </c>
      <c r="B4" s="4"/>
    </row>
    <row r="5" spans="1:3" ht="18.55" x14ac:dyDescent="0.3">
      <c r="A5" s="2"/>
    </row>
    <row r="7" spans="1:3" ht="17.850000000000001" x14ac:dyDescent="0.2">
      <c r="A7" s="6" t="s">
        <v>60</v>
      </c>
      <c r="B7" s="6"/>
      <c r="C7" s="7" t="s">
        <v>3</v>
      </c>
    </row>
    <row r="8" spans="1:3" x14ac:dyDescent="0.2">
      <c r="A8" s="4"/>
      <c r="B8" s="4"/>
      <c r="C8" s="4"/>
    </row>
    <row r="9" spans="1:3" ht="13.55" x14ac:dyDescent="0.2">
      <c r="B9" s="7" t="s">
        <v>62</v>
      </c>
      <c r="C9" s="87" t="s">
        <v>67</v>
      </c>
    </row>
    <row r="10" spans="1:3" ht="13.55" x14ac:dyDescent="0.2">
      <c r="B10" s="7" t="s">
        <v>63</v>
      </c>
      <c r="C10" s="87" t="s">
        <v>68</v>
      </c>
    </row>
    <row r="11" spans="1:3" ht="13.55" x14ac:dyDescent="0.2">
      <c r="B11" s="7" t="s">
        <v>61</v>
      </c>
      <c r="C11" s="87" t="s">
        <v>69</v>
      </c>
    </row>
    <row r="12" spans="1:3" ht="13.55" x14ac:dyDescent="0.2">
      <c r="B12" s="7"/>
      <c r="C12" s="7"/>
    </row>
    <row r="13" spans="1:3" ht="13.55" x14ac:dyDescent="0.2">
      <c r="B13" s="7"/>
      <c r="C13" s="7"/>
    </row>
    <row r="14" spans="1:3" ht="13.55" x14ac:dyDescent="0.2">
      <c r="B14" s="7"/>
      <c r="C14" s="7"/>
    </row>
    <row r="15" spans="1:3" ht="13.55" x14ac:dyDescent="0.2">
      <c r="B15" s="7"/>
      <c r="C15" s="7"/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'2_41_1'!A1" display="2.41.1"/>
    <hyperlink ref="C10" location="'2_41_2'!A1" display="2.41.2"/>
    <hyperlink ref="C11" location="'2_42'!A1" display="2.4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4">
    <tabColor theme="4" tint="0.59999389629810485"/>
  </sheetPr>
  <dimension ref="A1:M65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3" width="12.5703125" style="8"/>
    <col min="24" max="24" width="2.28515625" style="8" customWidth="1"/>
    <col min="25" max="26" width="8.7109375" style="8" customWidth="1"/>
    <col min="27" max="27" width="2.28515625" style="8" customWidth="1"/>
    <col min="28" max="29" width="8.7109375" style="8" customWidth="1"/>
    <col min="30" max="30" width="2.28515625" style="8" customWidth="1"/>
    <col min="31" max="32" width="8.7109375" style="8" customWidth="1"/>
    <col min="33" max="33" width="2.28515625" style="8" customWidth="1"/>
    <col min="34" max="35" width="8.7109375" style="8" customWidth="1"/>
    <col min="36" max="36" width="2.28515625" style="8" customWidth="1"/>
    <col min="37" max="38" width="8.7109375" style="8" customWidth="1"/>
    <col min="39" max="16384" width="12.5703125" style="8"/>
  </cols>
  <sheetData>
    <row r="1" spans="1:13" s="14" customFormat="1" ht="10.55" customHeight="1" x14ac:dyDescent="0.25">
      <c r="A1" s="15" t="s">
        <v>36</v>
      </c>
      <c r="M1" s="16" t="s">
        <v>66</v>
      </c>
    </row>
    <row r="2" spans="1:13" ht="1.1000000000000001" customHeight="1" x14ac:dyDescent="0.15"/>
    <row r="3" spans="1:13" s="14" customFormat="1" ht="10.55" customHeight="1" x14ac:dyDescent="0.25">
      <c r="A3" s="15" t="s">
        <v>38</v>
      </c>
    </row>
    <row r="4" spans="1:13" ht="1.1000000000000001" customHeight="1" x14ac:dyDescent="0.15"/>
    <row r="5" spans="1:13" s="14" customFormat="1" ht="10.55" customHeight="1" x14ac:dyDescent="0.25">
      <c r="A5" s="15" t="s">
        <v>57</v>
      </c>
    </row>
    <row r="6" spans="1:13" ht="10.55" customHeight="1" x14ac:dyDescent="0.15"/>
    <row r="7" spans="1:13" ht="10" customHeight="1" x14ac:dyDescent="0.15">
      <c r="A7" s="63"/>
      <c r="B7" s="62"/>
      <c r="C7" s="53"/>
      <c r="D7" s="53"/>
      <c r="E7" s="53"/>
      <c r="F7" s="53"/>
      <c r="G7" s="53"/>
      <c r="H7" s="61"/>
      <c r="I7" s="61"/>
      <c r="J7" s="61"/>
      <c r="K7" s="61"/>
      <c r="L7" s="61"/>
      <c r="M7" s="60"/>
    </row>
    <row r="8" spans="1:13" ht="10" customHeight="1" x14ac:dyDescent="0.15">
      <c r="A8" s="45"/>
      <c r="B8" s="34" t="s">
        <v>29</v>
      </c>
      <c r="C8" s="89">
        <v>2016</v>
      </c>
      <c r="D8" s="89"/>
      <c r="E8" s="89">
        <v>2017</v>
      </c>
      <c r="F8" s="89"/>
      <c r="G8" s="89">
        <v>2018</v>
      </c>
      <c r="H8" s="89"/>
      <c r="I8" s="89">
        <v>2019</v>
      </c>
      <c r="J8" s="89"/>
      <c r="K8" s="89">
        <v>2020</v>
      </c>
      <c r="L8" s="89"/>
      <c r="M8" s="58"/>
    </row>
    <row r="9" spans="1:13" ht="5.2" customHeight="1" x14ac:dyDescent="0.15">
      <c r="A9" s="35"/>
      <c r="B9" s="33" t="s">
        <v>27</v>
      </c>
      <c r="C9" s="88" t="s">
        <v>34</v>
      </c>
      <c r="D9" s="88"/>
      <c r="E9" s="88" t="s">
        <v>34</v>
      </c>
      <c r="F9" s="88"/>
      <c r="G9" s="88" t="s">
        <v>34</v>
      </c>
      <c r="H9" s="88"/>
      <c r="I9" s="88" t="s">
        <v>34</v>
      </c>
      <c r="J9" s="88"/>
      <c r="K9" s="88" t="s">
        <v>34</v>
      </c>
      <c r="L9" s="88"/>
      <c r="M9" s="58"/>
    </row>
    <row r="10" spans="1:13" ht="8.1999999999999993" customHeight="1" x14ac:dyDescent="0.15">
      <c r="A10" s="44"/>
      <c r="C10" s="52"/>
      <c r="D10" s="51"/>
      <c r="E10" s="52"/>
      <c r="F10" s="51"/>
      <c r="G10" s="52"/>
      <c r="H10" s="51"/>
      <c r="I10" s="52"/>
      <c r="J10" s="51"/>
      <c r="K10" s="52"/>
      <c r="L10" s="51"/>
      <c r="M10" s="49"/>
    </row>
    <row r="11" spans="1:13" ht="10" customHeight="1" x14ac:dyDescent="0.15">
      <c r="A11" s="78"/>
      <c r="B11" s="52" t="s">
        <v>35</v>
      </c>
      <c r="C11" s="90" t="s">
        <v>56</v>
      </c>
      <c r="D11" s="90"/>
      <c r="E11" s="90" t="s">
        <v>70</v>
      </c>
      <c r="F11" s="90"/>
      <c r="G11" s="90" t="s">
        <v>71</v>
      </c>
      <c r="H11" s="90"/>
      <c r="I11" s="90" t="s">
        <v>72</v>
      </c>
      <c r="J11" s="90"/>
      <c r="K11" s="90" t="s">
        <v>73</v>
      </c>
      <c r="L11" s="90"/>
      <c r="M11" s="42"/>
    </row>
    <row r="12" spans="1:13" ht="8.1999999999999993" customHeight="1" x14ac:dyDescent="0.15">
      <c r="A12" s="44"/>
      <c r="B12" s="33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8"/>
    </row>
    <row r="13" spans="1:13" ht="10" customHeight="1" x14ac:dyDescent="0.15">
      <c r="A13" s="78"/>
      <c r="B13" s="52" t="s">
        <v>28</v>
      </c>
      <c r="C13" s="75">
        <v>2015</v>
      </c>
      <c r="D13" s="75">
        <v>2016</v>
      </c>
      <c r="E13" s="75">
        <v>2016</v>
      </c>
      <c r="F13" s="75">
        <v>2017</v>
      </c>
      <c r="G13" s="75">
        <v>2017</v>
      </c>
      <c r="H13" s="75">
        <v>2018</v>
      </c>
      <c r="I13" s="75">
        <v>2018</v>
      </c>
      <c r="J13" s="75">
        <v>2019</v>
      </c>
      <c r="K13" s="75">
        <v>2019</v>
      </c>
      <c r="L13" s="75">
        <v>2020</v>
      </c>
      <c r="M13" s="58"/>
    </row>
    <row r="14" spans="1:13" ht="5.2" customHeight="1" x14ac:dyDescent="0.15">
      <c r="A14" s="35"/>
      <c r="B14" s="33" t="s">
        <v>27</v>
      </c>
      <c r="C14" s="88" t="s">
        <v>34</v>
      </c>
      <c r="D14" s="88"/>
      <c r="E14" s="88" t="s">
        <v>34</v>
      </c>
      <c r="F14" s="88"/>
      <c r="G14" s="88" t="s">
        <v>34</v>
      </c>
      <c r="H14" s="88"/>
      <c r="I14" s="88" t="s">
        <v>34</v>
      </c>
      <c r="J14" s="88"/>
      <c r="K14" s="88" t="s">
        <v>34</v>
      </c>
      <c r="L14" s="88"/>
      <c r="M14" s="58"/>
    </row>
    <row r="15" spans="1:13" ht="5.2" customHeight="1" x14ac:dyDescent="0.15">
      <c r="A15" s="40"/>
      <c r="M15" s="58"/>
    </row>
    <row r="16" spans="1:13" ht="15" customHeight="1" x14ac:dyDescent="0.15">
      <c r="A16" s="11"/>
      <c r="B16" s="27" t="s">
        <v>55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48"/>
    </row>
    <row r="17" spans="1:13" ht="5.2" customHeight="1" x14ac:dyDescent="0.15">
      <c r="A17" s="11"/>
      <c r="B17" s="27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48"/>
    </row>
    <row r="18" spans="1:13" ht="10" customHeight="1" x14ac:dyDescent="0.15">
      <c r="A18" s="11"/>
      <c r="B18" s="55" t="s">
        <v>54</v>
      </c>
      <c r="C18" s="72">
        <v>100</v>
      </c>
      <c r="D18" s="72">
        <v>100</v>
      </c>
      <c r="E18" s="72">
        <v>100</v>
      </c>
      <c r="F18" s="72">
        <v>100</v>
      </c>
      <c r="G18" s="72">
        <v>100</v>
      </c>
      <c r="H18" s="72">
        <v>100</v>
      </c>
      <c r="I18" s="72">
        <v>100</v>
      </c>
      <c r="J18" s="72">
        <v>100</v>
      </c>
      <c r="K18" s="72">
        <v>100</v>
      </c>
      <c r="L18" s="72">
        <v>100</v>
      </c>
      <c r="M18" s="48"/>
    </row>
    <row r="19" spans="1:13" ht="5.2" customHeight="1" x14ac:dyDescent="0.15">
      <c r="A19" s="11"/>
      <c r="B19" s="2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48"/>
    </row>
    <row r="20" spans="1:13" ht="10" customHeight="1" x14ac:dyDescent="0.15">
      <c r="A20" s="11"/>
      <c r="B20" s="57" t="s">
        <v>53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48"/>
    </row>
    <row r="21" spans="1:13" ht="5.2" customHeight="1" x14ac:dyDescent="0.15">
      <c r="A21" s="11"/>
      <c r="B21" s="2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48"/>
    </row>
    <row r="22" spans="1:13" ht="10" customHeight="1" x14ac:dyDescent="0.15">
      <c r="A22" s="11"/>
      <c r="B22" s="56" t="s">
        <v>48</v>
      </c>
      <c r="C22" s="72">
        <v>77.407802252311697</v>
      </c>
      <c r="D22" s="72">
        <v>76.983865288562598</v>
      </c>
      <c r="E22" s="72">
        <v>76.736276159250806</v>
      </c>
      <c r="F22" s="72">
        <v>76.727016881347495</v>
      </c>
      <c r="G22" s="72">
        <v>76.716810487503693</v>
      </c>
      <c r="H22" s="72">
        <v>76.889440761569801</v>
      </c>
      <c r="I22" s="72">
        <v>76.574109298725404</v>
      </c>
      <c r="J22" s="72">
        <v>76.529871646534104</v>
      </c>
      <c r="K22" s="72">
        <v>76.434571611308201</v>
      </c>
      <c r="L22" s="72">
        <v>77.595373209538494</v>
      </c>
      <c r="M22" s="41"/>
    </row>
    <row r="23" spans="1:13" ht="5.2" customHeight="1" x14ac:dyDescent="0.15">
      <c r="A23" s="11"/>
      <c r="B23" s="27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41"/>
    </row>
    <row r="24" spans="1:13" ht="10" customHeight="1" x14ac:dyDescent="0.15">
      <c r="A24" s="11"/>
      <c r="B24" s="56" t="s">
        <v>47</v>
      </c>
      <c r="C24" s="72">
        <v>22.592197747688299</v>
      </c>
      <c r="D24" s="72">
        <v>23.016134711437399</v>
      </c>
      <c r="E24" s="72">
        <v>23.263723840749201</v>
      </c>
      <c r="F24" s="72">
        <v>23.272983118652501</v>
      </c>
      <c r="G24" s="72">
        <v>23.2831895124963</v>
      </c>
      <c r="H24" s="72">
        <v>23.110559238430199</v>
      </c>
      <c r="I24" s="72">
        <v>23.4258907012746</v>
      </c>
      <c r="J24" s="72">
        <v>23.470128353465899</v>
      </c>
      <c r="K24" s="72">
        <v>23.565428388691799</v>
      </c>
      <c r="L24" s="72">
        <v>22.404626790461499</v>
      </c>
      <c r="M24" s="41"/>
    </row>
    <row r="25" spans="1:13" ht="5.2" customHeight="1" x14ac:dyDescent="0.15">
      <c r="A25" s="11"/>
      <c r="B25" s="27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48"/>
    </row>
    <row r="26" spans="1:13" ht="10" customHeight="1" x14ac:dyDescent="0.15">
      <c r="A26" s="11"/>
      <c r="B26" s="82" t="s">
        <v>46</v>
      </c>
      <c r="C26" s="72">
        <v>14.4521278398487</v>
      </c>
      <c r="D26" s="72">
        <v>14.9515161421608</v>
      </c>
      <c r="E26" s="72">
        <v>15.2233682160344</v>
      </c>
      <c r="F26" s="72">
        <v>15.219879020595</v>
      </c>
      <c r="G26" s="72">
        <v>15.266464285941399</v>
      </c>
      <c r="H26" s="72">
        <v>14.925297403260601</v>
      </c>
      <c r="I26" s="72">
        <v>15.064878394260001</v>
      </c>
      <c r="J26" s="72">
        <v>15.2044089004625</v>
      </c>
      <c r="K26" s="72">
        <v>14.8629314075796</v>
      </c>
      <c r="L26" s="72">
        <v>14.5167742776485</v>
      </c>
      <c r="M26" s="48"/>
    </row>
    <row r="27" spans="1:13" ht="10" customHeight="1" x14ac:dyDescent="0.15">
      <c r="A27" s="11"/>
      <c r="B27" s="82" t="s">
        <v>45</v>
      </c>
      <c r="C27" s="72">
        <v>8.1400699078396102</v>
      </c>
      <c r="D27" s="72">
        <v>8.0646185692766696</v>
      </c>
      <c r="E27" s="72">
        <v>8.0403556247147101</v>
      </c>
      <c r="F27" s="72">
        <v>8.0531040980574993</v>
      </c>
      <c r="G27" s="72">
        <v>8.0167252265548896</v>
      </c>
      <c r="H27" s="72">
        <v>8.1852618351695607</v>
      </c>
      <c r="I27" s="72">
        <v>8.3610123070146791</v>
      </c>
      <c r="J27" s="72">
        <v>8.2657194530033795</v>
      </c>
      <c r="K27" s="72">
        <v>8.7024969811122492</v>
      </c>
      <c r="L27" s="72">
        <v>7.8878525128130201</v>
      </c>
      <c r="M27" s="48"/>
    </row>
    <row r="28" spans="1:13" ht="5.2" customHeight="1" x14ac:dyDescent="0.15">
      <c r="A28" s="11"/>
      <c r="B28" s="2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48"/>
    </row>
    <row r="29" spans="1:13" ht="10" customHeight="1" x14ac:dyDescent="0.15">
      <c r="A29" s="11"/>
      <c r="B29" s="55" t="s">
        <v>44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48"/>
    </row>
    <row r="30" spans="1:13" ht="10" customHeight="1" x14ac:dyDescent="0.15">
      <c r="A30" s="11"/>
      <c r="B30" s="55" t="s">
        <v>43</v>
      </c>
      <c r="C30" s="72">
        <v>100</v>
      </c>
      <c r="D30" s="72">
        <v>100</v>
      </c>
      <c r="E30" s="72">
        <v>100</v>
      </c>
      <c r="F30" s="72">
        <v>100</v>
      </c>
      <c r="G30" s="72">
        <v>100</v>
      </c>
      <c r="H30" s="72">
        <v>100</v>
      </c>
      <c r="I30" s="72">
        <v>100</v>
      </c>
      <c r="J30" s="72">
        <v>100</v>
      </c>
      <c r="K30" s="72">
        <v>100</v>
      </c>
      <c r="L30" s="72">
        <v>100</v>
      </c>
      <c r="M30" s="41"/>
    </row>
    <row r="31" spans="1:13" ht="5.2" customHeight="1" x14ac:dyDescent="0.15">
      <c r="A31" s="11"/>
      <c r="B31" s="2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48"/>
    </row>
    <row r="32" spans="1:13" ht="10" customHeight="1" x14ac:dyDescent="0.15">
      <c r="A32" s="11"/>
      <c r="B32" s="57" t="s">
        <v>52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41"/>
    </row>
    <row r="33" spans="1:13" ht="5.2" customHeight="1" x14ac:dyDescent="0.15">
      <c r="A33" s="11"/>
      <c r="B33" s="2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41"/>
    </row>
    <row r="34" spans="1:13" ht="10" customHeight="1" x14ac:dyDescent="0.15">
      <c r="A34" s="11"/>
      <c r="B34" s="56" t="s">
        <v>41</v>
      </c>
      <c r="C34" s="72">
        <v>31.6098955727301</v>
      </c>
      <c r="D34" s="72">
        <v>31.460033478385999</v>
      </c>
      <c r="E34" s="72">
        <v>31.188625045125399</v>
      </c>
      <c r="F34" s="72">
        <v>31.501003323961001</v>
      </c>
      <c r="G34" s="72">
        <v>30.829942246685501</v>
      </c>
      <c r="H34" s="72">
        <v>30.5091926372912</v>
      </c>
      <c r="I34" s="72">
        <v>31.865303074678799</v>
      </c>
      <c r="J34" s="72">
        <v>32.429016353745801</v>
      </c>
      <c r="K34" s="72">
        <v>32.080060018612997</v>
      </c>
      <c r="L34" s="72">
        <v>31.757425660763499</v>
      </c>
      <c r="M34" s="41"/>
    </row>
    <row r="35" spans="1:13" ht="5.2" customHeight="1" x14ac:dyDescent="0.15">
      <c r="A35" s="11"/>
      <c r="B35" s="2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41"/>
    </row>
    <row r="36" spans="1:13" ht="10" customHeight="1" x14ac:dyDescent="0.15">
      <c r="A36" s="11"/>
      <c r="B36" s="56" t="s">
        <v>40</v>
      </c>
      <c r="C36" s="72">
        <v>68.390104427269904</v>
      </c>
      <c r="D36" s="72">
        <v>68.539966521614005</v>
      </c>
      <c r="E36" s="72">
        <v>68.811374954874594</v>
      </c>
      <c r="F36" s="72">
        <v>68.498996676038999</v>
      </c>
      <c r="G36" s="72">
        <v>69.170057753314495</v>
      </c>
      <c r="H36" s="72">
        <v>69.490807362708793</v>
      </c>
      <c r="I36" s="72">
        <v>68.134696925321194</v>
      </c>
      <c r="J36" s="72">
        <v>67.570983646254206</v>
      </c>
      <c r="K36" s="72">
        <v>67.919939981387003</v>
      </c>
      <c r="L36" s="72">
        <v>68.242574339236498</v>
      </c>
      <c r="M36" s="48"/>
    </row>
    <row r="37" spans="1:13" ht="5.2" customHeight="1" x14ac:dyDescent="0.15">
      <c r="A37" s="11"/>
      <c r="B37" s="2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48"/>
    </row>
    <row r="38" spans="1:13" ht="5.2" customHeight="1" x14ac:dyDescent="0.15">
      <c r="A38" s="11"/>
      <c r="B38" s="2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41"/>
    </row>
    <row r="39" spans="1:13" ht="10" customHeight="1" x14ac:dyDescent="0.15">
      <c r="A39" s="11"/>
      <c r="B39" s="27" t="s">
        <v>51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41"/>
    </row>
    <row r="40" spans="1:13" ht="5.2" customHeight="1" x14ac:dyDescent="0.15">
      <c r="A40" s="11"/>
      <c r="B40" s="2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41"/>
    </row>
    <row r="41" spans="1:13" ht="10" customHeight="1" x14ac:dyDescent="0.15">
      <c r="A41" s="11"/>
      <c r="B41" s="55" t="s">
        <v>50</v>
      </c>
      <c r="C41" s="72">
        <v>100</v>
      </c>
      <c r="D41" s="72">
        <v>100</v>
      </c>
      <c r="E41" s="72">
        <v>100</v>
      </c>
      <c r="F41" s="72">
        <v>100</v>
      </c>
      <c r="G41" s="72">
        <v>100</v>
      </c>
      <c r="H41" s="72">
        <v>100</v>
      </c>
      <c r="I41" s="72">
        <v>100</v>
      </c>
      <c r="J41" s="72">
        <v>100</v>
      </c>
      <c r="K41" s="72">
        <v>100</v>
      </c>
      <c r="L41" s="72">
        <v>100</v>
      </c>
      <c r="M41" s="41"/>
    </row>
    <row r="42" spans="1:13" ht="5.2" customHeight="1" x14ac:dyDescent="0.15">
      <c r="A42" s="11"/>
      <c r="B42" s="2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41"/>
    </row>
    <row r="43" spans="1:13" ht="10" customHeight="1" x14ac:dyDescent="0.15">
      <c r="A43" s="11"/>
      <c r="B43" s="57" t="s">
        <v>49</v>
      </c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41"/>
    </row>
    <row r="44" spans="1:13" ht="5.2" customHeight="1" x14ac:dyDescent="0.15">
      <c r="A44" s="11"/>
      <c r="B44" s="2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41"/>
    </row>
    <row r="45" spans="1:13" ht="10" customHeight="1" x14ac:dyDescent="0.15">
      <c r="A45" s="11"/>
      <c r="B45" s="56" t="s">
        <v>48</v>
      </c>
      <c r="C45" s="72">
        <v>66.187221256058294</v>
      </c>
      <c r="D45" s="72">
        <v>65.900605819436507</v>
      </c>
      <c r="E45" s="72">
        <v>66.239495504953794</v>
      </c>
      <c r="F45" s="72">
        <v>66.120741139325702</v>
      </c>
      <c r="G45" s="72">
        <v>66.747113510117799</v>
      </c>
      <c r="H45" s="72">
        <v>65.746812874725293</v>
      </c>
      <c r="I45" s="72">
        <v>66.013101640333105</v>
      </c>
      <c r="J45" s="72">
        <v>66.940205676547393</v>
      </c>
      <c r="K45" s="72">
        <v>65.309997311436902</v>
      </c>
      <c r="L45" s="72">
        <v>67.470819042498107</v>
      </c>
      <c r="M45" s="41"/>
    </row>
    <row r="46" spans="1:13" ht="5.2" customHeight="1" x14ac:dyDescent="0.15">
      <c r="A46" s="11"/>
      <c r="B46" s="2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41"/>
    </row>
    <row r="47" spans="1:13" ht="10" customHeight="1" x14ac:dyDescent="0.15">
      <c r="A47" s="11"/>
      <c r="B47" s="56" t="s">
        <v>47</v>
      </c>
      <c r="C47" s="72">
        <v>33.812778743941699</v>
      </c>
      <c r="D47" s="72">
        <v>34.0993941805635</v>
      </c>
      <c r="E47" s="72">
        <v>33.760504495046199</v>
      </c>
      <c r="F47" s="72">
        <v>33.879258860674298</v>
      </c>
      <c r="G47" s="72">
        <v>33.252886489882201</v>
      </c>
      <c r="H47" s="72">
        <v>34.2531871252747</v>
      </c>
      <c r="I47" s="72">
        <v>33.986898359666803</v>
      </c>
      <c r="J47" s="72">
        <v>33.0597943234526</v>
      </c>
      <c r="K47" s="72">
        <v>34.690002688563098</v>
      </c>
      <c r="L47" s="72">
        <v>32.5291809575019</v>
      </c>
      <c r="M47" s="41"/>
    </row>
    <row r="48" spans="1:13" ht="5.2" customHeight="1" x14ac:dyDescent="0.15">
      <c r="A48" s="11"/>
      <c r="B48" s="2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41"/>
    </row>
    <row r="49" spans="1:13" ht="10" customHeight="1" x14ac:dyDescent="0.15">
      <c r="A49" s="11"/>
      <c r="B49" s="82" t="s">
        <v>46</v>
      </c>
      <c r="C49" s="72">
        <v>18.595003395915501</v>
      </c>
      <c r="D49" s="72">
        <v>19.464603335797399</v>
      </c>
      <c r="E49" s="72">
        <v>19.129718615539499</v>
      </c>
      <c r="F49" s="72">
        <v>19.872844127120999</v>
      </c>
      <c r="G49" s="72">
        <v>19.513395401955101</v>
      </c>
      <c r="H49" s="72">
        <v>19.144323414873</v>
      </c>
      <c r="I49" s="72">
        <v>19.019476089031599</v>
      </c>
      <c r="J49" s="72">
        <v>19.048378485353901</v>
      </c>
      <c r="K49" s="72">
        <v>19.670241578462502</v>
      </c>
      <c r="L49" s="72">
        <v>19.2641913220642</v>
      </c>
      <c r="M49" s="41"/>
    </row>
    <row r="50" spans="1:13" ht="10" customHeight="1" x14ac:dyDescent="0.15">
      <c r="A50" s="11"/>
      <c r="B50" s="82" t="s">
        <v>45</v>
      </c>
      <c r="C50" s="72">
        <v>15.217775348026199</v>
      </c>
      <c r="D50" s="72">
        <v>14.634790844766099</v>
      </c>
      <c r="E50" s="72">
        <v>14.630785879506799</v>
      </c>
      <c r="F50" s="72">
        <v>14.006414733553299</v>
      </c>
      <c r="G50" s="72">
        <v>13.739491087927</v>
      </c>
      <c r="H50" s="72">
        <v>15.1088637104016</v>
      </c>
      <c r="I50" s="72">
        <v>14.9674222706352</v>
      </c>
      <c r="J50" s="72">
        <v>14.011415838098699</v>
      </c>
      <c r="K50" s="72">
        <v>15.0197611101006</v>
      </c>
      <c r="L50" s="72">
        <v>13.264989635437701</v>
      </c>
      <c r="M50" s="41"/>
    </row>
    <row r="51" spans="1:13" ht="5.2" customHeight="1" x14ac:dyDescent="0.15">
      <c r="A51" s="11"/>
      <c r="B51" s="2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41"/>
    </row>
    <row r="52" spans="1:13" ht="10" customHeight="1" x14ac:dyDescent="0.15">
      <c r="A52" s="11"/>
      <c r="B52" s="55" t="s">
        <v>44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41"/>
    </row>
    <row r="53" spans="1:13" ht="10" customHeight="1" x14ac:dyDescent="0.15">
      <c r="A53" s="11"/>
      <c r="B53" s="55" t="s">
        <v>43</v>
      </c>
      <c r="C53" s="72">
        <v>100</v>
      </c>
      <c r="D53" s="72">
        <v>100</v>
      </c>
      <c r="E53" s="72">
        <v>100</v>
      </c>
      <c r="F53" s="72">
        <v>100</v>
      </c>
      <c r="G53" s="72">
        <v>100</v>
      </c>
      <c r="H53" s="72">
        <v>100</v>
      </c>
      <c r="I53" s="72">
        <v>100</v>
      </c>
      <c r="J53" s="72">
        <v>100</v>
      </c>
      <c r="K53" s="72">
        <v>100</v>
      </c>
      <c r="L53" s="72">
        <v>100</v>
      </c>
      <c r="M53" s="41"/>
    </row>
    <row r="54" spans="1:13" ht="5.2" customHeight="1" x14ac:dyDescent="0.15">
      <c r="A54" s="11"/>
      <c r="B54" s="2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41"/>
    </row>
    <row r="55" spans="1:13" ht="10" customHeight="1" x14ac:dyDescent="0.15">
      <c r="A55" s="11"/>
      <c r="B55" s="57" t="s">
        <v>42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41"/>
    </row>
    <row r="56" spans="1:13" ht="5.2" customHeight="1" x14ac:dyDescent="0.15">
      <c r="A56" s="11"/>
      <c r="B56" s="2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41"/>
    </row>
    <row r="57" spans="1:13" ht="10" customHeight="1" x14ac:dyDescent="0.15">
      <c r="A57" s="11"/>
      <c r="B57" s="56" t="s">
        <v>41</v>
      </c>
      <c r="C57" s="72">
        <v>42.823212638744799</v>
      </c>
      <c r="D57" s="72">
        <v>41.479734822616898</v>
      </c>
      <c r="E57" s="72">
        <v>40.951437424166301</v>
      </c>
      <c r="F57" s="72">
        <v>41.222393791530202</v>
      </c>
      <c r="G57" s="72">
        <v>40.868323924194598</v>
      </c>
      <c r="H57" s="72">
        <v>42.391638606053299</v>
      </c>
      <c r="I57" s="72">
        <v>42.657520963232301</v>
      </c>
      <c r="J57" s="72">
        <v>42.652663537836503</v>
      </c>
      <c r="K57" s="72">
        <v>44.456798859469103</v>
      </c>
      <c r="L57" s="72">
        <v>42.0404148593896</v>
      </c>
      <c r="M57" s="41"/>
    </row>
    <row r="58" spans="1:13" ht="5.2" customHeight="1" x14ac:dyDescent="0.15">
      <c r="A58" s="11"/>
      <c r="B58" s="27"/>
      <c r="C58" s="72"/>
      <c r="D58" s="67"/>
      <c r="E58" s="67"/>
      <c r="F58" s="67"/>
      <c r="G58" s="67"/>
      <c r="H58" s="67"/>
      <c r="I58" s="67"/>
      <c r="J58" s="67"/>
      <c r="K58" s="67"/>
      <c r="L58" s="67"/>
      <c r="M58" s="41"/>
    </row>
    <row r="59" spans="1:13" ht="10" customHeight="1" x14ac:dyDescent="0.15">
      <c r="A59" s="11"/>
      <c r="B59" s="56" t="s">
        <v>40</v>
      </c>
      <c r="C59" s="72">
        <v>57.176787361255201</v>
      </c>
      <c r="D59" s="72">
        <v>58.520265177383102</v>
      </c>
      <c r="E59" s="72">
        <v>59.048562575833699</v>
      </c>
      <c r="F59" s="72">
        <v>58.777606208469798</v>
      </c>
      <c r="G59" s="72">
        <v>59.131676075805402</v>
      </c>
      <c r="H59" s="72">
        <v>57.608361393946701</v>
      </c>
      <c r="I59" s="72">
        <v>57.342479036767699</v>
      </c>
      <c r="J59" s="72">
        <v>57.347336462163497</v>
      </c>
      <c r="K59" s="72">
        <v>55.543201140530897</v>
      </c>
      <c r="L59" s="72">
        <v>57.9595851406104</v>
      </c>
      <c r="M59" s="41"/>
    </row>
    <row r="60" spans="1:13" ht="12.85" customHeight="1" x14ac:dyDescent="0.15">
      <c r="A60" s="10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54"/>
    </row>
    <row r="61" spans="1:13" ht="10" customHeight="1" x14ac:dyDescent="0.15">
      <c r="A61" s="9"/>
      <c r="B61" s="17" t="s">
        <v>37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</row>
    <row r="62" spans="1:13" ht="10" customHeight="1" x14ac:dyDescent="0.15">
      <c r="A62" s="9"/>
      <c r="B62" s="43" t="s">
        <v>30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</row>
    <row r="63" spans="1:13" ht="10" customHeight="1" x14ac:dyDescent="0.15">
      <c r="B63" s="39" t="s">
        <v>39</v>
      </c>
    </row>
    <row r="64" spans="1:13" ht="10" customHeight="1" x14ac:dyDescent="0.15"/>
    <row r="65" ht="10" customHeight="1" x14ac:dyDescent="0.15"/>
  </sheetData>
  <mergeCells count="20">
    <mergeCell ref="C11:D11"/>
    <mergeCell ref="E11:F11"/>
    <mergeCell ref="G11:H11"/>
    <mergeCell ref="I11:J11"/>
    <mergeCell ref="K11:L11"/>
    <mergeCell ref="C14:D14"/>
    <mergeCell ref="E14:F14"/>
    <mergeCell ref="G14:H14"/>
    <mergeCell ref="I14:J14"/>
    <mergeCell ref="K14:L14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5">
    <tabColor theme="4" tint="0.59999389629810485"/>
  </sheetPr>
  <dimension ref="A1:V6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3" width="7.7109375" style="8" customWidth="1"/>
    <col min="4" max="4" width="1.42578125" style="8" customWidth="1"/>
    <col min="5" max="5" width="7.7109375" style="8" customWidth="1"/>
    <col min="6" max="6" width="1.42578125" style="8" customWidth="1"/>
    <col min="7" max="7" width="7.7109375" style="8" customWidth="1"/>
    <col min="8" max="8" width="1.42578125" style="8" customWidth="1"/>
    <col min="9" max="9" width="7.7109375" style="8" customWidth="1"/>
    <col min="10" max="10" width="1.42578125" style="8" customWidth="1"/>
    <col min="11" max="11" width="7.7109375" style="8" customWidth="1"/>
    <col min="12" max="12" width="1.42578125" style="8" customWidth="1"/>
    <col min="13" max="13" width="7.7109375" style="8" customWidth="1"/>
    <col min="14" max="14" width="1.42578125" style="8" customWidth="1"/>
    <col min="15" max="15" width="7.7109375" style="8" customWidth="1"/>
    <col min="16" max="16" width="1.42578125" style="8" customWidth="1"/>
    <col min="17" max="17" width="7.7109375" style="8" customWidth="1"/>
    <col min="18" max="18" width="1.42578125" style="8" customWidth="1"/>
    <col min="19" max="19" width="7.7109375" style="8" customWidth="1"/>
    <col min="20" max="20" width="1.42578125" style="8" customWidth="1"/>
    <col min="21" max="21" width="7.7109375" style="8" customWidth="1"/>
    <col min="22" max="22" width="1.85546875" style="8" customWidth="1"/>
    <col min="23" max="16384" width="12.5703125" style="8"/>
  </cols>
  <sheetData>
    <row r="1" spans="1:22" s="14" customFormat="1" ht="10.55" customHeight="1" x14ac:dyDescent="0.25">
      <c r="A1" s="15" t="s">
        <v>36</v>
      </c>
      <c r="V1" s="16" t="s">
        <v>65</v>
      </c>
    </row>
    <row r="2" spans="1:22" ht="1.1000000000000001" customHeight="1" x14ac:dyDescent="0.15"/>
    <row r="3" spans="1:22" s="14" customFormat="1" ht="10.55" customHeight="1" x14ac:dyDescent="0.25">
      <c r="A3" s="15" t="s">
        <v>38</v>
      </c>
    </row>
    <row r="4" spans="1:22" ht="1.1000000000000001" customHeight="1" x14ac:dyDescent="0.15"/>
    <row r="5" spans="1:22" s="14" customFormat="1" ht="10.55" customHeight="1" x14ac:dyDescent="0.25">
      <c r="A5" s="15" t="s">
        <v>58</v>
      </c>
    </row>
    <row r="6" spans="1:22" ht="10.55" customHeight="1" x14ac:dyDescent="0.15"/>
    <row r="7" spans="1:22" ht="10" customHeight="1" x14ac:dyDescent="0.15">
      <c r="A7" s="63"/>
      <c r="B7" s="62"/>
      <c r="C7" s="38"/>
      <c r="D7" s="38"/>
      <c r="E7" s="86"/>
      <c r="F7" s="86"/>
      <c r="G7" s="86"/>
      <c r="H7" s="81"/>
      <c r="I7" s="81"/>
      <c r="J7" s="81"/>
      <c r="K7" s="81"/>
      <c r="L7" s="81"/>
      <c r="M7" s="37"/>
      <c r="N7" s="37"/>
      <c r="O7" s="37"/>
      <c r="P7" s="37"/>
      <c r="Q7" s="37"/>
      <c r="R7" s="37"/>
      <c r="S7" s="37"/>
      <c r="T7" s="37"/>
      <c r="U7" s="37"/>
      <c r="V7" s="85"/>
    </row>
    <row r="8" spans="1:22" ht="10" hidden="1" customHeight="1" x14ac:dyDescent="0.15">
      <c r="A8" s="40"/>
      <c r="B8" s="46"/>
      <c r="C8" s="34"/>
      <c r="D8" s="34"/>
      <c r="E8" s="84"/>
      <c r="F8" s="84"/>
      <c r="G8" s="84"/>
      <c r="H8" s="84"/>
      <c r="I8" s="84"/>
      <c r="J8" s="84"/>
      <c r="K8" s="84"/>
      <c r="L8" s="84"/>
      <c r="M8" s="34"/>
      <c r="N8" s="34"/>
      <c r="O8" s="34"/>
      <c r="P8" s="34"/>
      <c r="Q8" s="34"/>
      <c r="R8" s="34"/>
      <c r="S8" s="34"/>
      <c r="T8" s="34"/>
      <c r="U8" s="34"/>
      <c r="V8" s="80"/>
    </row>
    <row r="9" spans="1:22" ht="10" customHeight="1" x14ac:dyDescent="0.15">
      <c r="A9" s="45"/>
      <c r="B9" s="34" t="s">
        <v>29</v>
      </c>
      <c r="C9" s="50">
        <v>2011</v>
      </c>
      <c r="D9" s="50"/>
      <c r="E9" s="50">
        <v>2012</v>
      </c>
      <c r="F9" s="50"/>
      <c r="G9" s="50">
        <v>2013</v>
      </c>
      <c r="H9" s="50"/>
      <c r="I9" s="50">
        <v>2014</v>
      </c>
      <c r="J9" s="50"/>
      <c r="K9" s="50">
        <v>2015</v>
      </c>
      <c r="L9" s="50"/>
      <c r="M9" s="50">
        <v>2016</v>
      </c>
      <c r="N9" s="50"/>
      <c r="O9" s="50">
        <v>2017</v>
      </c>
      <c r="P9" s="50"/>
      <c r="Q9" s="50">
        <v>2018</v>
      </c>
      <c r="R9" s="50"/>
      <c r="S9" s="50">
        <v>2019</v>
      </c>
      <c r="T9" s="50"/>
      <c r="U9" s="50">
        <v>2020</v>
      </c>
      <c r="V9" s="80"/>
    </row>
    <row r="10" spans="1:22" ht="5.2" customHeight="1" x14ac:dyDescent="0.15">
      <c r="A10" s="74"/>
      <c r="B10" s="33" t="s">
        <v>27</v>
      </c>
      <c r="C10" s="31" t="s">
        <v>26</v>
      </c>
      <c r="D10" s="32"/>
      <c r="E10" s="31" t="s">
        <v>26</v>
      </c>
      <c r="F10" s="32"/>
      <c r="G10" s="31" t="s">
        <v>26</v>
      </c>
      <c r="H10" s="32"/>
      <c r="I10" s="31" t="s">
        <v>26</v>
      </c>
      <c r="J10" s="32"/>
      <c r="K10" s="31" t="s">
        <v>26</v>
      </c>
      <c r="L10" s="32"/>
      <c r="M10" s="31" t="s">
        <v>26</v>
      </c>
      <c r="N10" s="32"/>
      <c r="O10" s="31" t="s">
        <v>26</v>
      </c>
      <c r="P10" s="32"/>
      <c r="Q10" s="31" t="s">
        <v>26</v>
      </c>
      <c r="R10" s="32"/>
      <c r="S10" s="31" t="s">
        <v>26</v>
      </c>
      <c r="T10" s="32"/>
      <c r="U10" s="31" t="s">
        <v>26</v>
      </c>
      <c r="V10" s="79"/>
    </row>
    <row r="11" spans="1:22" ht="15" customHeight="1" x14ac:dyDescent="0.15">
      <c r="A11" s="45"/>
      <c r="B11" s="34" t="s">
        <v>0</v>
      </c>
      <c r="C11" s="36">
        <v>10102</v>
      </c>
      <c r="D11" s="50"/>
      <c r="E11" s="36">
        <v>10278</v>
      </c>
      <c r="F11" s="50"/>
      <c r="G11" s="36">
        <v>10415</v>
      </c>
      <c r="H11" s="50"/>
      <c r="I11" s="36">
        <v>10727</v>
      </c>
      <c r="J11" s="50"/>
      <c r="K11" s="36">
        <v>11128</v>
      </c>
      <c r="L11" s="50"/>
      <c r="M11" s="36">
        <v>11269</v>
      </c>
      <c r="N11" s="50"/>
      <c r="O11" s="36">
        <v>11024</v>
      </c>
      <c r="P11" s="50"/>
      <c r="Q11" s="36">
        <v>11541</v>
      </c>
      <c r="R11" s="50"/>
      <c r="S11" s="36">
        <v>11610</v>
      </c>
      <c r="T11" s="50"/>
      <c r="U11" s="36">
        <v>8504</v>
      </c>
      <c r="V11" s="80"/>
    </row>
    <row r="12" spans="1:22" ht="8.1999999999999993" customHeight="1" x14ac:dyDescent="0.15">
      <c r="A12" s="44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80"/>
    </row>
    <row r="13" spans="1:22" ht="10" customHeight="1" x14ac:dyDescent="0.15">
      <c r="A13" s="45"/>
      <c r="B13" s="34" t="s">
        <v>28</v>
      </c>
      <c r="C13" s="50">
        <v>2011</v>
      </c>
      <c r="D13" s="50"/>
      <c r="E13" s="50">
        <v>2012</v>
      </c>
      <c r="F13" s="50"/>
      <c r="G13" s="50">
        <v>2013</v>
      </c>
      <c r="H13" s="50"/>
      <c r="I13" s="50">
        <v>2014</v>
      </c>
      <c r="J13" s="50"/>
      <c r="K13" s="50">
        <v>2015</v>
      </c>
      <c r="L13" s="50"/>
      <c r="M13" s="50">
        <v>2016</v>
      </c>
      <c r="N13" s="50"/>
      <c r="O13" s="50">
        <v>2017</v>
      </c>
      <c r="P13" s="50"/>
      <c r="Q13" s="50">
        <v>2018</v>
      </c>
      <c r="R13" s="50"/>
      <c r="S13" s="50">
        <v>2019</v>
      </c>
      <c r="T13" s="50"/>
      <c r="U13" s="50">
        <v>2020</v>
      </c>
      <c r="V13" s="80"/>
    </row>
    <row r="14" spans="1:22" ht="4.8499999999999996" customHeight="1" x14ac:dyDescent="0.15">
      <c r="A14" s="74"/>
      <c r="B14" s="33" t="s">
        <v>27</v>
      </c>
      <c r="C14" s="31" t="s">
        <v>26</v>
      </c>
      <c r="D14" s="32"/>
      <c r="E14" s="31" t="s">
        <v>26</v>
      </c>
      <c r="F14" s="32"/>
      <c r="G14" s="31" t="s">
        <v>26</v>
      </c>
      <c r="H14" s="32"/>
      <c r="I14" s="31" t="s">
        <v>26</v>
      </c>
      <c r="J14" s="32"/>
      <c r="K14" s="31" t="s">
        <v>26</v>
      </c>
      <c r="L14" s="32"/>
      <c r="M14" s="31" t="s">
        <v>26</v>
      </c>
      <c r="N14" s="32"/>
      <c r="O14" s="31" t="s">
        <v>26</v>
      </c>
      <c r="P14" s="32"/>
      <c r="Q14" s="31" t="s">
        <v>26</v>
      </c>
      <c r="R14" s="32"/>
      <c r="S14" s="31" t="s">
        <v>26</v>
      </c>
      <c r="T14" s="32"/>
      <c r="U14" s="31" t="s">
        <v>26</v>
      </c>
      <c r="V14" s="79"/>
    </row>
    <row r="15" spans="1:22" ht="5.2" customHeight="1" x14ac:dyDescent="0.15">
      <c r="A15" s="40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59"/>
      <c r="P15" s="59"/>
      <c r="Q15" s="59"/>
      <c r="R15" s="59"/>
      <c r="S15" s="59"/>
      <c r="T15" s="59"/>
      <c r="U15" s="59"/>
      <c r="V15" s="49"/>
    </row>
    <row r="16" spans="1:22" ht="10" customHeight="1" x14ac:dyDescent="0.15">
      <c r="A16" s="11"/>
      <c r="B16" s="27" t="s">
        <v>55</v>
      </c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41"/>
    </row>
    <row r="17" spans="1:22" ht="5.2" customHeight="1" x14ac:dyDescent="0.15">
      <c r="A17" s="11"/>
      <c r="B17" s="27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41"/>
    </row>
    <row r="18" spans="1:22" ht="10" customHeight="1" x14ac:dyDescent="0.15">
      <c r="A18" s="11"/>
      <c r="B18" s="55" t="s">
        <v>54</v>
      </c>
      <c r="C18" s="66">
        <v>3.2660078586552501</v>
      </c>
      <c r="D18" s="67"/>
      <c r="E18" s="66">
        <v>-0.310167308490577</v>
      </c>
      <c r="F18" s="67"/>
      <c r="G18" s="66">
        <v>-1.72459144298447</v>
      </c>
      <c r="H18" s="67"/>
      <c r="I18" s="66">
        <v>3.1974165034981699</v>
      </c>
      <c r="J18" s="67"/>
      <c r="K18" s="66">
        <v>-0.50745641390562601</v>
      </c>
      <c r="L18" s="67"/>
      <c r="M18" s="66">
        <v>-0.60708804479543799</v>
      </c>
      <c r="N18" s="67"/>
      <c r="O18" s="66">
        <v>6.8076015298600998</v>
      </c>
      <c r="P18" s="67"/>
      <c r="Q18" s="66">
        <v>6.7062265251838999</v>
      </c>
      <c r="R18" s="67"/>
      <c r="S18" s="66">
        <v>-0.24314177016553201</v>
      </c>
      <c r="T18" s="67"/>
      <c r="U18" s="66">
        <v>-16.572130140573101</v>
      </c>
      <c r="V18" s="41"/>
    </row>
    <row r="19" spans="1:22" ht="5.2" customHeight="1" x14ac:dyDescent="0.15">
      <c r="A19" s="11"/>
      <c r="B19" s="2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41"/>
    </row>
    <row r="20" spans="1:22" ht="10" customHeight="1" x14ac:dyDescent="0.15">
      <c r="A20" s="11"/>
      <c r="B20" s="57" t="s">
        <v>53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41"/>
    </row>
    <row r="21" spans="1:22" ht="6.1" customHeight="1" x14ac:dyDescent="0.15">
      <c r="A21" s="11"/>
      <c r="B21" s="2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41"/>
    </row>
    <row r="22" spans="1:22" ht="10" customHeight="1" x14ac:dyDescent="0.15">
      <c r="A22" s="11"/>
      <c r="B22" s="56" t="s">
        <v>48</v>
      </c>
      <c r="C22" s="66">
        <v>1.1301359418158701</v>
      </c>
      <c r="D22" s="67"/>
      <c r="E22" s="66">
        <v>-2.1274293273225902</v>
      </c>
      <c r="F22" s="67"/>
      <c r="G22" s="66">
        <v>-2.99611701370711</v>
      </c>
      <c r="H22" s="67"/>
      <c r="I22" s="66">
        <v>2.1683943645900001</v>
      </c>
      <c r="J22" s="67"/>
      <c r="K22" s="66">
        <v>-1.8762568708687299</v>
      </c>
      <c r="L22" s="67"/>
      <c r="M22" s="66">
        <v>-1.1514301923108301</v>
      </c>
      <c r="N22" s="67"/>
      <c r="O22" s="66">
        <v>6.79471373657314</v>
      </c>
      <c r="P22" s="67"/>
      <c r="Q22" s="66">
        <v>6.9463398069086404</v>
      </c>
      <c r="R22" s="67"/>
      <c r="S22" s="66">
        <v>-0.30077233535885201</v>
      </c>
      <c r="T22" s="67"/>
      <c r="U22" s="66">
        <v>-15.305122258822401</v>
      </c>
      <c r="V22" s="41"/>
    </row>
    <row r="23" spans="1:22" ht="6.1" customHeight="1" x14ac:dyDescent="0.15">
      <c r="A23" s="11"/>
      <c r="B23" s="2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41"/>
    </row>
    <row r="24" spans="1:22" ht="10" customHeight="1" x14ac:dyDescent="0.15">
      <c r="A24" s="11"/>
      <c r="B24" s="56" t="s">
        <v>47</v>
      </c>
      <c r="C24" s="66">
        <v>13.6672763701209</v>
      </c>
      <c r="D24" s="67"/>
      <c r="E24" s="66">
        <v>7.5733903739552604</v>
      </c>
      <c r="F24" s="67"/>
      <c r="G24" s="66">
        <v>3.4102333939862901</v>
      </c>
      <c r="H24" s="67"/>
      <c r="I24" s="66">
        <v>7.0866949034304199</v>
      </c>
      <c r="J24" s="67"/>
      <c r="K24" s="66">
        <v>4.4505669083789696</v>
      </c>
      <c r="L24" s="67"/>
      <c r="M24" s="66">
        <v>1.2579951924819699</v>
      </c>
      <c r="N24" s="67"/>
      <c r="O24" s="66">
        <v>6.8501124052264402</v>
      </c>
      <c r="P24" s="67"/>
      <c r="Q24" s="66">
        <v>5.9150666576871203</v>
      </c>
      <c r="R24" s="67"/>
      <c r="S24" s="66">
        <v>-5.4760066590843801E-2</v>
      </c>
      <c r="T24" s="67"/>
      <c r="U24" s="66">
        <v>-20.681675830658801</v>
      </c>
      <c r="V24" s="41"/>
    </row>
    <row r="25" spans="1:22" ht="6.1" customHeight="1" x14ac:dyDescent="0.15">
      <c r="A25" s="11"/>
      <c r="B25" s="2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41"/>
    </row>
    <row r="26" spans="1:22" ht="10" customHeight="1" x14ac:dyDescent="0.15">
      <c r="A26" s="11"/>
      <c r="B26" s="82" t="s">
        <v>46</v>
      </c>
      <c r="C26" s="66">
        <v>11.6347984715799</v>
      </c>
      <c r="D26" s="67"/>
      <c r="E26" s="66">
        <v>2.7131963054800599</v>
      </c>
      <c r="F26" s="67"/>
      <c r="G26" s="66">
        <v>3.6243681035088899</v>
      </c>
      <c r="H26" s="67"/>
      <c r="I26" s="66">
        <v>5.52696643761836</v>
      </c>
      <c r="J26" s="67"/>
      <c r="K26" s="66">
        <v>8.5867685186801506</v>
      </c>
      <c r="L26" s="67"/>
      <c r="M26" s="66">
        <v>2.8273998114701602</v>
      </c>
      <c r="N26" s="67"/>
      <c r="O26" s="66">
        <v>6.7831212314878302</v>
      </c>
      <c r="P26" s="67"/>
      <c r="Q26" s="66">
        <v>4.3216121190992496</v>
      </c>
      <c r="R26" s="67"/>
      <c r="S26" s="66">
        <v>0.68080361868577499</v>
      </c>
      <c r="T26" s="67"/>
      <c r="U26" s="66">
        <v>-18.515162184176098</v>
      </c>
      <c r="V26" s="41"/>
    </row>
    <row r="27" spans="1:22" ht="10" customHeight="1" x14ac:dyDescent="0.15">
      <c r="A27" s="11"/>
      <c r="B27" s="82" t="s">
        <v>45</v>
      </c>
      <c r="C27" s="66">
        <v>17.728860703824999</v>
      </c>
      <c r="D27" s="67"/>
      <c r="E27" s="66">
        <v>16.682395155134198</v>
      </c>
      <c r="F27" s="67"/>
      <c r="G27" s="66">
        <v>3.0593859872521301</v>
      </c>
      <c r="H27" s="67"/>
      <c r="I27" s="66">
        <v>9.6224814717296301</v>
      </c>
      <c r="J27" s="67"/>
      <c r="K27" s="66">
        <v>-2.04450317988801</v>
      </c>
      <c r="L27" s="67"/>
      <c r="M27" s="66">
        <v>-1.52837352951417</v>
      </c>
      <c r="N27" s="67"/>
      <c r="O27" s="66">
        <v>6.9769514845717104</v>
      </c>
      <c r="P27" s="67"/>
      <c r="Q27" s="66">
        <v>8.9495247583643494</v>
      </c>
      <c r="R27" s="67"/>
      <c r="S27" s="66">
        <v>-1.38009927947887</v>
      </c>
      <c r="T27" s="67"/>
      <c r="U27" s="66">
        <v>-24.381848757020599</v>
      </c>
      <c r="V27" s="41"/>
    </row>
    <row r="28" spans="1:22" ht="6.1" customHeight="1" x14ac:dyDescent="0.15">
      <c r="A28" s="11"/>
      <c r="B28" s="2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41"/>
    </row>
    <row r="29" spans="1:22" ht="10" customHeight="1" x14ac:dyDescent="0.15">
      <c r="A29" s="11"/>
      <c r="B29" s="55" t="s">
        <v>44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41"/>
    </row>
    <row r="30" spans="1:22" ht="10" customHeight="1" x14ac:dyDescent="0.15">
      <c r="A30" s="11"/>
      <c r="B30" s="55" t="s">
        <v>43</v>
      </c>
      <c r="C30" s="66">
        <v>3.4600904173447402</v>
      </c>
      <c r="D30" s="67"/>
      <c r="E30" s="66">
        <v>-1.2566795586821999E-2</v>
      </c>
      <c r="F30" s="67"/>
      <c r="G30" s="66">
        <v>-1.8604935198769901</v>
      </c>
      <c r="H30" s="67"/>
      <c r="I30" s="66">
        <v>3.1619897132047501</v>
      </c>
      <c r="J30" s="67"/>
      <c r="K30" s="66">
        <v>-0.98212185878455704</v>
      </c>
      <c r="L30" s="67"/>
      <c r="M30" s="66">
        <v>-0.90725956480137004</v>
      </c>
      <c r="N30" s="67"/>
      <c r="O30" s="66">
        <v>6.7989367867556503</v>
      </c>
      <c r="P30" s="67"/>
      <c r="Q30" s="66">
        <v>6.80208924550326</v>
      </c>
      <c r="R30" s="67"/>
      <c r="S30" s="66">
        <v>-0.472938703452566</v>
      </c>
      <c r="T30" s="67"/>
      <c r="U30" s="66">
        <v>-16.979477735843201</v>
      </c>
      <c r="V30" s="41"/>
    </row>
    <row r="31" spans="1:22" ht="6.1" customHeight="1" x14ac:dyDescent="0.15">
      <c r="A31" s="11"/>
      <c r="B31" s="2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41"/>
    </row>
    <row r="32" spans="1:22" ht="10" customHeight="1" x14ac:dyDescent="0.15">
      <c r="A32" s="11"/>
      <c r="B32" s="57" t="s">
        <v>52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41"/>
    </row>
    <row r="33" spans="1:22" ht="6.1" customHeight="1" x14ac:dyDescent="0.15">
      <c r="A33" s="11"/>
      <c r="B33" s="2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41"/>
    </row>
    <row r="34" spans="1:22" ht="10" customHeight="1" x14ac:dyDescent="0.15">
      <c r="A34" s="11"/>
      <c r="B34" s="56" t="s">
        <v>41</v>
      </c>
      <c r="C34" s="66">
        <v>11.5939509418588</v>
      </c>
      <c r="D34" s="67"/>
      <c r="E34" s="66">
        <v>2.3705506397366598</v>
      </c>
      <c r="F34" s="67"/>
      <c r="G34" s="66">
        <v>-1.74011582767715</v>
      </c>
      <c r="H34" s="67"/>
      <c r="I34" s="66">
        <v>6.8480101225833199</v>
      </c>
      <c r="J34" s="67"/>
      <c r="K34" s="66">
        <v>-3.5454125818339</v>
      </c>
      <c r="L34" s="67"/>
      <c r="M34" s="66">
        <v>-1.3770569287866501</v>
      </c>
      <c r="N34" s="67"/>
      <c r="O34" s="66">
        <v>7.8686110031293497</v>
      </c>
      <c r="P34" s="67"/>
      <c r="Q34" s="66">
        <v>5.69093801032135</v>
      </c>
      <c r="R34" s="67"/>
      <c r="S34" s="66">
        <v>1.28774519614493</v>
      </c>
      <c r="T34" s="67"/>
      <c r="U34" s="66">
        <v>-17.8144285705201</v>
      </c>
      <c r="V34" s="41"/>
    </row>
    <row r="35" spans="1:22" ht="6.1" customHeight="1" x14ac:dyDescent="0.15">
      <c r="A35" s="11"/>
      <c r="B35" s="2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41"/>
    </row>
    <row r="36" spans="1:22" ht="10" customHeight="1" x14ac:dyDescent="0.15">
      <c r="A36" s="11"/>
      <c r="B36" s="56" t="s">
        <v>40</v>
      </c>
      <c r="C36" s="66">
        <v>0.50807429196424903</v>
      </c>
      <c r="D36" s="67"/>
      <c r="E36" s="66">
        <v>-0.97142349392306304</v>
      </c>
      <c r="F36" s="67"/>
      <c r="G36" s="66">
        <v>-1.9125116220442999</v>
      </c>
      <c r="H36" s="67"/>
      <c r="I36" s="66">
        <v>1.53253849838682</v>
      </c>
      <c r="J36" s="67"/>
      <c r="K36" s="66">
        <v>0.218765942648592</v>
      </c>
      <c r="L36" s="67"/>
      <c r="M36" s="66">
        <v>-0.69011929662542004</v>
      </c>
      <c r="N36" s="67"/>
      <c r="O36" s="66">
        <v>6.3141089791904701</v>
      </c>
      <c r="P36" s="67"/>
      <c r="Q36" s="66">
        <v>7.29734296540276</v>
      </c>
      <c r="R36" s="67"/>
      <c r="S36" s="66">
        <v>-1.2963771072496</v>
      </c>
      <c r="T36" s="67"/>
      <c r="U36" s="66">
        <v>-16.5851123565987</v>
      </c>
      <c r="V36" s="41"/>
    </row>
    <row r="37" spans="1:22" ht="6.1" customHeight="1" x14ac:dyDescent="0.15">
      <c r="A37" s="11"/>
      <c r="B37" s="2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41"/>
    </row>
    <row r="38" spans="1:22" ht="6.1" customHeight="1" x14ac:dyDescent="0.15">
      <c r="A38" s="11"/>
      <c r="B38" s="2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41"/>
    </row>
    <row r="39" spans="1:22" ht="10" customHeight="1" x14ac:dyDescent="0.15">
      <c r="A39" s="11"/>
      <c r="B39" s="27" t="s">
        <v>51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41"/>
    </row>
    <row r="40" spans="1:22" ht="5.2" customHeight="1" x14ac:dyDescent="0.15">
      <c r="A40" s="11"/>
      <c r="B40" s="2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41"/>
    </row>
    <row r="41" spans="1:22" ht="10" customHeight="1" x14ac:dyDescent="0.15">
      <c r="A41" s="11"/>
      <c r="B41" s="55" t="s">
        <v>50</v>
      </c>
      <c r="C41" s="66">
        <v>5.8588371658549203</v>
      </c>
      <c r="D41" s="67"/>
      <c r="E41" s="66">
        <v>0.29226080645313401</v>
      </c>
      <c r="F41" s="67"/>
      <c r="G41" s="66">
        <v>-2.1810896856628199</v>
      </c>
      <c r="H41" s="67"/>
      <c r="I41" s="66">
        <v>4.9108591138229798</v>
      </c>
      <c r="J41" s="67"/>
      <c r="K41" s="66">
        <v>-3.72893471536785</v>
      </c>
      <c r="L41" s="67"/>
      <c r="M41" s="66">
        <v>-2.8519961309898401</v>
      </c>
      <c r="N41" s="67"/>
      <c r="O41" s="66">
        <v>8.7241125268737605</v>
      </c>
      <c r="P41" s="67"/>
      <c r="Q41" s="66">
        <v>7.0622457500395797</v>
      </c>
      <c r="R41" s="67"/>
      <c r="S41" s="66">
        <v>-1.6899319073871899</v>
      </c>
      <c r="T41" s="67"/>
      <c r="U41" s="66">
        <v>-19.5446994803461</v>
      </c>
      <c r="V41" s="41"/>
    </row>
    <row r="42" spans="1:22" ht="5.2" customHeight="1" x14ac:dyDescent="0.15">
      <c r="A42" s="11"/>
      <c r="B42" s="2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41"/>
    </row>
    <row r="43" spans="1:22" ht="10" customHeight="1" x14ac:dyDescent="0.15">
      <c r="A43" s="11"/>
      <c r="B43" s="57" t="s">
        <v>49</v>
      </c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41"/>
    </row>
    <row r="44" spans="1:22" ht="6.1" customHeight="1" x14ac:dyDescent="0.15">
      <c r="A44" s="11"/>
      <c r="B44" s="2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41"/>
    </row>
    <row r="45" spans="1:22" ht="10" customHeight="1" x14ac:dyDescent="0.15">
      <c r="A45" s="11"/>
      <c r="B45" s="56" t="s">
        <v>48</v>
      </c>
      <c r="C45" s="66">
        <v>3.4664424842629198</v>
      </c>
      <c r="D45" s="67"/>
      <c r="E45" s="66">
        <v>-1.0376553284987</v>
      </c>
      <c r="F45" s="67"/>
      <c r="G45" s="66">
        <v>-3.4747342558992198</v>
      </c>
      <c r="H45" s="67"/>
      <c r="I45" s="66">
        <v>2.1228917590819401</v>
      </c>
      <c r="J45" s="67"/>
      <c r="K45" s="66">
        <v>-3.55795375620202</v>
      </c>
      <c r="L45" s="67"/>
      <c r="M45" s="66">
        <v>-3.2726833424703501</v>
      </c>
      <c r="N45" s="67"/>
      <c r="O45" s="66">
        <v>8.5291916128000604</v>
      </c>
      <c r="P45" s="67"/>
      <c r="Q45" s="66">
        <v>5.45776539398525</v>
      </c>
      <c r="R45" s="67"/>
      <c r="S45" s="66">
        <v>-0.30924142831002299</v>
      </c>
      <c r="T45" s="67"/>
      <c r="U45" s="66">
        <v>-16.882786007698101</v>
      </c>
      <c r="V45" s="41"/>
    </row>
    <row r="46" spans="1:22" ht="6.1" customHeight="1" x14ac:dyDescent="0.15">
      <c r="A46" s="11"/>
      <c r="B46" s="2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41"/>
    </row>
    <row r="47" spans="1:22" ht="10" customHeight="1" x14ac:dyDescent="0.15">
      <c r="A47" s="11"/>
      <c r="B47" s="56" t="s">
        <v>47</v>
      </c>
      <c r="C47" s="66">
        <v>10.5724950432064</v>
      </c>
      <c r="D47" s="67"/>
      <c r="E47" s="66">
        <v>2.8008779882524002</v>
      </c>
      <c r="F47" s="67"/>
      <c r="G47" s="66">
        <v>0.39330952087688997</v>
      </c>
      <c r="H47" s="67"/>
      <c r="I47" s="66">
        <v>10.9150451305232</v>
      </c>
      <c r="J47" s="67"/>
      <c r="K47" s="66">
        <v>-4.0688354275952703</v>
      </c>
      <c r="L47" s="67"/>
      <c r="M47" s="66">
        <v>-2.0285170032697102</v>
      </c>
      <c r="N47" s="67"/>
      <c r="O47" s="66">
        <v>9.1065553607331005</v>
      </c>
      <c r="P47" s="67"/>
      <c r="Q47" s="66">
        <v>10.282851350184901</v>
      </c>
      <c r="R47" s="67"/>
      <c r="S47" s="66">
        <v>-4.3716612009706397</v>
      </c>
      <c r="T47" s="67"/>
      <c r="U47" s="66">
        <v>-24.556217158874301</v>
      </c>
      <c r="V47" s="41"/>
    </row>
    <row r="48" spans="1:22" ht="6.1" customHeight="1" x14ac:dyDescent="0.15">
      <c r="A48" s="11"/>
      <c r="B48" s="2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41"/>
    </row>
    <row r="49" spans="1:22" ht="10" customHeight="1" x14ac:dyDescent="0.15">
      <c r="A49" s="11"/>
      <c r="B49" s="82" t="s">
        <v>46</v>
      </c>
      <c r="C49" s="66">
        <v>5.8028402891161202</v>
      </c>
      <c r="D49" s="67"/>
      <c r="E49" s="66">
        <v>-6.2252043029822604</v>
      </c>
      <c r="F49" s="67"/>
      <c r="G49" s="66">
        <v>5.5435663797379302</v>
      </c>
      <c r="H49" s="67"/>
      <c r="I49" s="66">
        <v>7.24709378659474</v>
      </c>
      <c r="J49" s="67"/>
      <c r="K49" s="66">
        <v>9.3041177963255208</v>
      </c>
      <c r="L49" s="67"/>
      <c r="M49" s="66">
        <v>1.69115433397302</v>
      </c>
      <c r="N49" s="67"/>
      <c r="O49" s="66">
        <v>12.947680231479101</v>
      </c>
      <c r="P49" s="67"/>
      <c r="Q49" s="66">
        <v>5.0372944298566997</v>
      </c>
      <c r="R49" s="67"/>
      <c r="S49" s="66">
        <v>-1.5405378579832001</v>
      </c>
      <c r="T49" s="67"/>
      <c r="U49" s="66">
        <v>-21.205527857785899</v>
      </c>
      <c r="V49" s="41"/>
    </row>
    <row r="50" spans="1:22" ht="10" customHeight="1" x14ac:dyDescent="0.15">
      <c r="A50" s="11"/>
      <c r="B50" s="82" t="s">
        <v>45</v>
      </c>
      <c r="C50" s="66">
        <v>15.3541424166364</v>
      </c>
      <c r="D50" s="67"/>
      <c r="E50" s="66">
        <v>11.2494459453156</v>
      </c>
      <c r="F50" s="67"/>
      <c r="G50" s="66">
        <v>-3.5829067804471699</v>
      </c>
      <c r="H50" s="67"/>
      <c r="I50" s="66">
        <v>14.442714067000299</v>
      </c>
      <c r="J50" s="67"/>
      <c r="K50" s="66">
        <v>-16.293480599416402</v>
      </c>
      <c r="L50" s="67"/>
      <c r="M50" s="66">
        <v>-6.5736820859366496</v>
      </c>
      <c r="N50" s="67"/>
      <c r="O50" s="66">
        <v>4.0842934979958603</v>
      </c>
      <c r="P50" s="67"/>
      <c r="Q50" s="66">
        <v>17.732808967594099</v>
      </c>
      <c r="R50" s="67"/>
      <c r="S50" s="66">
        <v>-7.9692401129180102</v>
      </c>
      <c r="T50" s="67"/>
      <c r="U50" s="66">
        <v>-28.944360720122901</v>
      </c>
      <c r="V50" s="41"/>
    </row>
    <row r="51" spans="1:22" ht="6.1" customHeight="1" x14ac:dyDescent="0.15">
      <c r="A51" s="11"/>
      <c r="B51" s="2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41"/>
    </row>
    <row r="52" spans="1:22" ht="10" customHeight="1" x14ac:dyDescent="0.15">
      <c r="A52" s="11"/>
      <c r="B52" s="55" t="s">
        <v>44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41"/>
    </row>
    <row r="53" spans="1:22" ht="10" customHeight="1" x14ac:dyDescent="0.15">
      <c r="A53" s="11"/>
      <c r="B53" s="55" t="s">
        <v>43</v>
      </c>
      <c r="C53" s="66">
        <v>5.1824691580062296</v>
      </c>
      <c r="D53" s="67"/>
      <c r="E53" s="66">
        <v>0.218167904482754</v>
      </c>
      <c r="F53" s="67"/>
      <c r="G53" s="66">
        <v>-2.46843719588417</v>
      </c>
      <c r="H53" s="67"/>
      <c r="I53" s="66">
        <v>4.5016980440341401</v>
      </c>
      <c r="J53" s="67"/>
      <c r="K53" s="66">
        <v>-3.8668048938450599</v>
      </c>
      <c r="L53" s="67"/>
      <c r="M53" s="66">
        <v>-2.6554019623152301</v>
      </c>
      <c r="N53" s="67"/>
      <c r="O53" s="66">
        <v>8.2015889185601001</v>
      </c>
      <c r="P53" s="67"/>
      <c r="Q53" s="66">
        <v>6.92239170974874</v>
      </c>
      <c r="R53" s="67"/>
      <c r="S53" s="66">
        <v>-1.38392958944678</v>
      </c>
      <c r="T53" s="67"/>
      <c r="U53" s="66">
        <v>-18.968772396176099</v>
      </c>
      <c r="V53" s="41"/>
    </row>
    <row r="54" spans="1:22" ht="6.1" customHeight="1" x14ac:dyDescent="0.15">
      <c r="A54" s="11"/>
      <c r="B54" s="2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41"/>
    </row>
    <row r="55" spans="1:22" ht="10" customHeight="1" x14ac:dyDescent="0.15">
      <c r="A55" s="11"/>
      <c r="B55" s="57" t="s">
        <v>42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41"/>
    </row>
    <row r="56" spans="1:22" ht="6.1" customHeight="1" x14ac:dyDescent="0.15">
      <c r="A56" s="11"/>
      <c r="B56" s="2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41"/>
    </row>
    <row r="57" spans="1:22" ht="10" customHeight="1" x14ac:dyDescent="0.15">
      <c r="A57" s="11"/>
      <c r="B57" s="56" t="s">
        <v>41</v>
      </c>
      <c r="C57" s="66">
        <v>7.7523092355891503</v>
      </c>
      <c r="D57" s="67"/>
      <c r="E57" s="66">
        <v>2.22509165578444</v>
      </c>
      <c r="F57" s="67"/>
      <c r="G57" s="66">
        <v>-2.73498281955797</v>
      </c>
      <c r="H57" s="67"/>
      <c r="I57" s="66">
        <v>6.0059051448026404</v>
      </c>
      <c r="J57" s="67"/>
      <c r="K57" s="66">
        <v>-7.5931397549780799</v>
      </c>
      <c r="L57" s="67"/>
      <c r="M57" s="66">
        <v>-5.7093603163224902</v>
      </c>
      <c r="N57" s="67"/>
      <c r="O57" s="66">
        <v>8.9175078537783996</v>
      </c>
      <c r="P57" s="67"/>
      <c r="Q57" s="66">
        <v>10.9077875731323</v>
      </c>
      <c r="R57" s="67"/>
      <c r="S57" s="66">
        <v>-1.39515903255621</v>
      </c>
      <c r="T57" s="67"/>
      <c r="U57" s="66">
        <v>-23.373105747023601</v>
      </c>
      <c r="V57" s="41"/>
    </row>
    <row r="58" spans="1:22" ht="6.1" customHeight="1" x14ac:dyDescent="0.15">
      <c r="A58" s="11"/>
      <c r="B58" s="2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41"/>
    </row>
    <row r="59" spans="1:22" ht="10" customHeight="1" x14ac:dyDescent="0.15">
      <c r="A59" s="11"/>
      <c r="B59" s="56" t="s">
        <v>40</v>
      </c>
      <c r="C59" s="66">
        <v>3.4264633329127898</v>
      </c>
      <c r="D59" s="67"/>
      <c r="E59" s="66">
        <v>-1.2162197082720401</v>
      </c>
      <c r="F59" s="67"/>
      <c r="G59" s="66">
        <v>-2.25698989871101</v>
      </c>
      <c r="H59" s="67"/>
      <c r="I59" s="66">
        <v>3.2802451901306702</v>
      </c>
      <c r="J59" s="67"/>
      <c r="K59" s="66">
        <v>-0.79078362058165297</v>
      </c>
      <c r="L59" s="67"/>
      <c r="M59" s="66">
        <v>-0.36810472126484001</v>
      </c>
      <c r="N59" s="67"/>
      <c r="O59" s="66">
        <v>7.7050838691998198</v>
      </c>
      <c r="P59" s="67"/>
      <c r="Q59" s="66">
        <v>4.1679213493601699</v>
      </c>
      <c r="R59" s="67"/>
      <c r="S59" s="66">
        <v>-1.3755759184354599</v>
      </c>
      <c r="T59" s="67"/>
      <c r="U59" s="66">
        <v>-15.443542343387501</v>
      </c>
      <c r="V59" s="41"/>
    </row>
    <row r="60" spans="1:22" ht="10" customHeight="1" x14ac:dyDescent="0.15">
      <c r="A60" s="10"/>
      <c r="B60" s="12"/>
      <c r="C60" s="83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47"/>
    </row>
    <row r="61" spans="1:22" ht="10" customHeight="1" x14ac:dyDescent="0.15">
      <c r="A61" s="9"/>
      <c r="B61" s="17" t="s">
        <v>37</v>
      </c>
      <c r="C61" s="13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</row>
    <row r="62" spans="1:22" ht="10" customHeight="1" x14ac:dyDescent="0.15">
      <c r="A62" s="9"/>
      <c r="B62" s="43" t="s">
        <v>30</v>
      </c>
      <c r="C62" s="13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</row>
    <row r="63" spans="1:22" ht="10" customHeight="1" x14ac:dyDescent="0.15">
      <c r="B63" s="39" t="s">
        <v>39</v>
      </c>
    </row>
    <row r="64" spans="1:22" ht="10" customHeight="1" x14ac:dyDescent="0.15"/>
  </sheetData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8">
    <tabColor theme="4" tint="0.59999389629810485"/>
  </sheetPr>
  <dimension ref="A1:V51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14" customFormat="1" ht="10.55" customHeight="1" x14ac:dyDescent="0.25">
      <c r="A1" s="15" t="s">
        <v>36</v>
      </c>
      <c r="M1" s="16" t="s">
        <v>64</v>
      </c>
    </row>
    <row r="2" spans="1:13" ht="1.1000000000000001" customHeight="1" x14ac:dyDescent="0.15"/>
    <row r="3" spans="1:13" s="14" customFormat="1" ht="10.55" customHeight="1" x14ac:dyDescent="0.25">
      <c r="A3" s="15" t="s">
        <v>38</v>
      </c>
    </row>
    <row r="4" spans="1:13" ht="1.1000000000000001" customHeight="1" x14ac:dyDescent="0.15"/>
    <row r="5" spans="1:13" s="14" customFormat="1" ht="10.55" customHeight="1" x14ac:dyDescent="0.25">
      <c r="A5" s="69" t="s">
        <v>59</v>
      </c>
    </row>
    <row r="6" spans="1:13" ht="10.55" customHeight="1" x14ac:dyDescent="0.15"/>
    <row r="7" spans="1:13" ht="9.1" customHeight="1" x14ac:dyDescent="0.15">
      <c r="A7" s="63"/>
      <c r="B7" s="62"/>
      <c r="C7" s="53"/>
      <c r="D7" s="53"/>
      <c r="E7" s="53"/>
      <c r="F7" s="53"/>
      <c r="G7" s="53"/>
      <c r="H7" s="61"/>
      <c r="I7" s="61"/>
      <c r="J7" s="61"/>
      <c r="K7" s="61"/>
      <c r="L7" s="61"/>
      <c r="M7" s="60"/>
    </row>
    <row r="8" spans="1:13" ht="9.1" customHeight="1" x14ac:dyDescent="0.15">
      <c r="A8" s="45"/>
      <c r="B8" s="34" t="s">
        <v>29</v>
      </c>
      <c r="C8" s="89">
        <v>2016</v>
      </c>
      <c r="D8" s="89"/>
      <c r="E8" s="89">
        <v>2017</v>
      </c>
      <c r="F8" s="89"/>
      <c r="G8" s="89">
        <v>2018</v>
      </c>
      <c r="H8" s="89"/>
      <c r="I8" s="89">
        <v>2019</v>
      </c>
      <c r="J8" s="89"/>
      <c r="K8" s="89">
        <v>2020</v>
      </c>
      <c r="L8" s="89"/>
      <c r="M8" s="49"/>
    </row>
    <row r="9" spans="1:13" ht="5.2" customHeight="1" x14ac:dyDescent="0.15">
      <c r="A9" s="76"/>
      <c r="B9" s="33" t="s">
        <v>27</v>
      </c>
      <c r="C9" s="88" t="s">
        <v>34</v>
      </c>
      <c r="D9" s="88"/>
      <c r="E9" s="88" t="s">
        <v>34</v>
      </c>
      <c r="F9" s="88"/>
      <c r="G9" s="88" t="s">
        <v>34</v>
      </c>
      <c r="H9" s="88"/>
      <c r="I9" s="88" t="s">
        <v>34</v>
      </c>
      <c r="J9" s="88"/>
      <c r="K9" s="88" t="s">
        <v>34</v>
      </c>
      <c r="L9" s="88"/>
      <c r="M9" s="49"/>
    </row>
    <row r="10" spans="1:13" ht="15.7" customHeight="1" x14ac:dyDescent="0.15">
      <c r="A10" s="45"/>
      <c r="B10" s="64" t="s">
        <v>35</v>
      </c>
      <c r="C10" s="91" t="s">
        <v>56</v>
      </c>
      <c r="D10" s="91"/>
      <c r="E10" s="91" t="s">
        <v>70</v>
      </c>
      <c r="F10" s="91"/>
      <c r="G10" s="91" t="s">
        <v>71</v>
      </c>
      <c r="H10" s="91"/>
      <c r="I10" s="91" t="s">
        <v>72</v>
      </c>
      <c r="J10" s="91"/>
      <c r="K10" s="91" t="s">
        <v>73</v>
      </c>
      <c r="L10" s="91"/>
      <c r="M10" s="49"/>
    </row>
    <row r="11" spans="1:13" ht="8.1999999999999993" customHeight="1" x14ac:dyDescent="0.15">
      <c r="A11" s="45"/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49"/>
    </row>
    <row r="12" spans="1:13" ht="9.1" customHeight="1" x14ac:dyDescent="0.15">
      <c r="A12" s="44"/>
      <c r="B12" s="34" t="s">
        <v>28</v>
      </c>
      <c r="C12" s="75">
        <v>2015</v>
      </c>
      <c r="D12" s="75">
        <v>2016</v>
      </c>
      <c r="E12" s="75">
        <v>2016</v>
      </c>
      <c r="F12" s="75">
        <v>2017</v>
      </c>
      <c r="G12" s="75">
        <v>2017</v>
      </c>
      <c r="H12" s="75">
        <v>2018</v>
      </c>
      <c r="I12" s="75">
        <v>2018</v>
      </c>
      <c r="J12" s="75">
        <v>2019</v>
      </c>
      <c r="K12" s="75">
        <v>2019</v>
      </c>
      <c r="L12" s="75">
        <v>2020</v>
      </c>
      <c r="M12" s="49"/>
    </row>
    <row r="13" spans="1:13" ht="5.2" customHeight="1" x14ac:dyDescent="0.15">
      <c r="A13" s="74"/>
      <c r="B13" s="33" t="s">
        <v>27</v>
      </c>
      <c r="C13" s="88" t="s">
        <v>34</v>
      </c>
      <c r="D13" s="88"/>
      <c r="E13" s="88" t="s">
        <v>34</v>
      </c>
      <c r="F13" s="88"/>
      <c r="G13" s="88" t="s">
        <v>34</v>
      </c>
      <c r="H13" s="88"/>
      <c r="I13" s="88" t="s">
        <v>34</v>
      </c>
      <c r="J13" s="88"/>
      <c r="K13" s="88" t="s">
        <v>34</v>
      </c>
      <c r="L13" s="88"/>
      <c r="M13" s="49"/>
    </row>
    <row r="14" spans="1:13" ht="8.1999999999999993" customHeight="1" x14ac:dyDescent="0.15">
      <c r="A14" s="40"/>
      <c r="M14" s="49"/>
    </row>
    <row r="15" spans="1:13" ht="10" customHeight="1" x14ac:dyDescent="0.15">
      <c r="A15" s="11"/>
      <c r="B15" s="29" t="s">
        <v>25</v>
      </c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58"/>
    </row>
    <row r="16" spans="1:13" ht="3.95" customHeight="1" x14ac:dyDescent="0.15">
      <c r="A16" s="11"/>
      <c r="B16" s="28"/>
      <c r="M16" s="58"/>
    </row>
    <row r="17" spans="1:22" ht="11.4" customHeight="1" x14ac:dyDescent="0.15">
      <c r="A17" s="11"/>
      <c r="B17" s="21" t="s">
        <v>24</v>
      </c>
      <c r="C17" s="72">
        <v>68.121395177886797</v>
      </c>
      <c r="D17" s="72">
        <v>71.835301295538102</v>
      </c>
      <c r="E17" s="72">
        <v>46.710811617113798</v>
      </c>
      <c r="F17" s="72">
        <v>51.388284864202198</v>
      </c>
      <c r="G17" s="72">
        <v>39.024722276600599</v>
      </c>
      <c r="H17" s="72">
        <v>44.5666258931467</v>
      </c>
      <c r="I17" s="72">
        <v>54.756373372831597</v>
      </c>
      <c r="J17" s="72">
        <v>40.069737176294097</v>
      </c>
      <c r="K17" s="72">
        <v>19.629019732888999</v>
      </c>
      <c r="L17" s="72">
        <v>20.922623028615099</v>
      </c>
      <c r="M17" s="58"/>
    </row>
    <row r="18" spans="1:22" ht="11.4" customHeight="1" x14ac:dyDescent="0.15">
      <c r="A18" s="11"/>
      <c r="B18" s="21" t="s">
        <v>23</v>
      </c>
      <c r="C18" s="72">
        <v>151.08456272711899</v>
      </c>
      <c r="D18" s="72">
        <v>193.59546740966601</v>
      </c>
      <c r="E18" s="72">
        <v>88.618909202172404</v>
      </c>
      <c r="F18" s="72">
        <v>16.155898335945601</v>
      </c>
      <c r="G18" s="72">
        <v>31.153743288656202</v>
      </c>
      <c r="H18" s="72">
        <v>34.599050924890101</v>
      </c>
      <c r="I18" s="72">
        <v>33.538608255230699</v>
      </c>
      <c r="J18" s="72">
        <v>40.1996924115114</v>
      </c>
      <c r="K18" s="72">
        <v>33.909255316854697</v>
      </c>
      <c r="L18" s="72">
        <v>51.590522736931597</v>
      </c>
      <c r="M18" s="58"/>
    </row>
    <row r="19" spans="1:22" ht="11.4" customHeight="1" x14ac:dyDescent="0.15">
      <c r="A19" s="11"/>
      <c r="B19" s="21" t="s">
        <v>22</v>
      </c>
      <c r="C19" s="72">
        <v>73.084610307953696</v>
      </c>
      <c r="D19" s="72">
        <v>76.021581564402197</v>
      </c>
      <c r="E19" s="72">
        <v>80.948231737628902</v>
      </c>
      <c r="F19" s="72">
        <v>76.373362314159806</v>
      </c>
      <c r="G19" s="72">
        <v>84.088731406578702</v>
      </c>
      <c r="H19" s="72">
        <v>80.304853637963106</v>
      </c>
      <c r="I19" s="72">
        <v>77.525906787957496</v>
      </c>
      <c r="J19" s="72">
        <v>82.880839771800296</v>
      </c>
      <c r="K19" s="72">
        <v>85.219460811220003</v>
      </c>
      <c r="L19" s="72">
        <v>96.685056007545001</v>
      </c>
      <c r="M19" s="58"/>
    </row>
    <row r="20" spans="1:22" ht="11.4" customHeight="1" x14ac:dyDescent="0.15">
      <c r="A20" s="11"/>
      <c r="B20" s="21" t="s">
        <v>21</v>
      </c>
      <c r="C20" s="72">
        <v>-21.4523215566876</v>
      </c>
      <c r="D20" s="72">
        <v>-17.565509422655801</v>
      </c>
      <c r="E20" s="72">
        <v>-21.509277196344399</v>
      </c>
      <c r="F20" s="72">
        <v>-34.457963190365597</v>
      </c>
      <c r="G20" s="72">
        <v>-33.764807763363002</v>
      </c>
      <c r="H20" s="72">
        <v>-38.027375106656002</v>
      </c>
      <c r="I20" s="72">
        <v>-30.4549633482758</v>
      </c>
      <c r="J20" s="72">
        <v>-6.4030088847447599</v>
      </c>
      <c r="K20" s="72">
        <v>-8.6171241692545699</v>
      </c>
      <c r="L20" s="72">
        <v>3.1902589335206701</v>
      </c>
      <c r="M20" s="58"/>
    </row>
    <row r="21" spans="1:22" ht="23.2" customHeight="1" x14ac:dyDescent="0.15">
      <c r="A21" s="11"/>
      <c r="B21" s="26" t="s">
        <v>33</v>
      </c>
      <c r="C21" s="72">
        <v>6.1882230558329798</v>
      </c>
      <c r="D21" s="72">
        <v>6.5822218383876701</v>
      </c>
      <c r="E21" s="72">
        <v>6.3256466689080604</v>
      </c>
      <c r="F21" s="72">
        <v>5.0707123287602798</v>
      </c>
      <c r="G21" s="72">
        <v>6.7105088428351198</v>
      </c>
      <c r="H21" s="72">
        <v>4.9118774906773099</v>
      </c>
      <c r="I21" s="72">
        <v>5.2000049915746001</v>
      </c>
      <c r="J21" s="72">
        <v>9.1545591611929993</v>
      </c>
      <c r="K21" s="72">
        <v>9.8482841385860205</v>
      </c>
      <c r="L21" s="72">
        <v>13.3256659421394</v>
      </c>
      <c r="M21" s="58"/>
    </row>
    <row r="22" spans="1:22" ht="11.4" customHeight="1" x14ac:dyDescent="0.15">
      <c r="A22" s="11"/>
      <c r="B22" s="21" t="s">
        <v>20</v>
      </c>
      <c r="C22" s="72">
        <v>87.920511098115298</v>
      </c>
      <c r="D22" s="72">
        <v>96.669234863365901</v>
      </c>
      <c r="E22" s="72">
        <v>93.548424088547705</v>
      </c>
      <c r="F22" s="72">
        <v>96.291673617012293</v>
      </c>
      <c r="G22" s="72">
        <v>93.862630755919596</v>
      </c>
      <c r="H22" s="72">
        <v>98.555336505321705</v>
      </c>
      <c r="I22" s="72">
        <v>90.132582657157201</v>
      </c>
      <c r="J22" s="72">
        <v>65.866590761055605</v>
      </c>
      <c r="K22" s="72">
        <v>76.387450972748695</v>
      </c>
      <c r="L22" s="72">
        <v>69.955411786346204</v>
      </c>
      <c r="M22" s="58"/>
    </row>
    <row r="23" spans="1:22" ht="23.2" customHeight="1" x14ac:dyDescent="0.15">
      <c r="A23" s="11"/>
      <c r="B23" s="26" t="s">
        <v>32</v>
      </c>
      <c r="C23" s="72">
        <v>-90.795294976390494</v>
      </c>
      <c r="D23" s="72">
        <v>-83.571623994955203</v>
      </c>
      <c r="E23" s="72">
        <v>-77.586190455284296</v>
      </c>
      <c r="F23" s="72">
        <v>-76.523817448575699</v>
      </c>
      <c r="G23" s="72">
        <v>-81.464307773234793</v>
      </c>
      <c r="H23" s="72">
        <v>-88.863103430208298</v>
      </c>
      <c r="I23" s="72">
        <v>-81.589367782297799</v>
      </c>
      <c r="J23" s="72">
        <v>-74.4960255784341</v>
      </c>
      <c r="K23" s="72">
        <v>-90.868495405026096</v>
      </c>
      <c r="L23" s="72">
        <v>-80.662040604640694</v>
      </c>
      <c r="M23" s="58"/>
    </row>
    <row r="24" spans="1:22" ht="11.4" customHeight="1" x14ac:dyDescent="0.15">
      <c r="A24" s="11"/>
      <c r="B24" s="21" t="s">
        <v>19</v>
      </c>
      <c r="C24" s="72">
        <v>27.208059807372202</v>
      </c>
      <c r="D24" s="72">
        <v>26.5568777504783</v>
      </c>
      <c r="E24" s="72">
        <v>27.089553849320101</v>
      </c>
      <c r="F24" s="72">
        <v>29.414842671291201</v>
      </c>
      <c r="G24" s="72">
        <v>33.504381111336301</v>
      </c>
      <c r="H24" s="72">
        <v>35.5108198689788</v>
      </c>
      <c r="I24" s="72">
        <v>32.488547260351801</v>
      </c>
      <c r="J24" s="72">
        <v>33.862732632698702</v>
      </c>
      <c r="K24" s="72">
        <v>27.327435239737699</v>
      </c>
      <c r="L24" s="72">
        <v>27.505275474435699</v>
      </c>
      <c r="M24" s="58"/>
    </row>
    <row r="25" spans="1:22" ht="11.4" customHeight="1" x14ac:dyDescent="0.15">
      <c r="A25" s="11"/>
      <c r="B25" s="26" t="s">
        <v>18</v>
      </c>
      <c r="C25" s="72">
        <v>3.8664197341619402</v>
      </c>
      <c r="D25" s="72">
        <v>4.2350614343751296</v>
      </c>
      <c r="E25" s="72">
        <v>4.5036171409704497</v>
      </c>
      <c r="F25" s="72">
        <v>4.7175753644873604</v>
      </c>
      <c r="G25" s="72">
        <v>4.1529295439315597</v>
      </c>
      <c r="H25" s="72">
        <v>4.24777219274986</v>
      </c>
      <c r="I25" s="72">
        <v>4.6063154185857798</v>
      </c>
      <c r="J25" s="72">
        <v>4.47113527247694</v>
      </c>
      <c r="K25" s="72">
        <v>3.84810898859907</v>
      </c>
      <c r="L25" s="72">
        <v>4.1180796236553796</v>
      </c>
      <c r="M25" s="73"/>
      <c r="N25" s="30"/>
      <c r="O25" s="30"/>
      <c r="P25" s="30"/>
      <c r="Q25" s="30"/>
      <c r="R25" s="30"/>
      <c r="S25" s="30"/>
      <c r="T25" s="30"/>
      <c r="U25" s="30"/>
      <c r="V25" s="30"/>
    </row>
    <row r="26" spans="1:22" ht="11.4" customHeight="1" x14ac:dyDescent="0.15">
      <c r="A26" s="11"/>
      <c r="B26" s="21" t="s">
        <v>17</v>
      </c>
      <c r="C26" s="72">
        <v>26.660620051427301</v>
      </c>
      <c r="D26" s="72">
        <v>27.503658617122401</v>
      </c>
      <c r="E26" s="72">
        <v>23.958679756123299</v>
      </c>
      <c r="F26" s="72">
        <v>24.974699436746999</v>
      </c>
      <c r="G26" s="72">
        <v>25.6794418754065</v>
      </c>
      <c r="H26" s="72">
        <v>26.247737367285701</v>
      </c>
      <c r="I26" s="72">
        <v>26.334235975613399</v>
      </c>
      <c r="J26" s="72">
        <v>29.414555452938799</v>
      </c>
      <c r="K26" s="72">
        <v>34.398787221055898</v>
      </c>
      <c r="L26" s="72">
        <v>24.187345755709099</v>
      </c>
      <c r="M26" s="58"/>
    </row>
    <row r="27" spans="1:22" ht="11.4" customHeight="1" x14ac:dyDescent="0.15">
      <c r="A27" s="11"/>
      <c r="B27" s="21" t="s">
        <v>16</v>
      </c>
      <c r="C27" s="72">
        <v>3.66558325555755</v>
      </c>
      <c r="D27" s="72">
        <v>1.66858862771382</v>
      </c>
      <c r="E27" s="72">
        <v>2.76394764954994</v>
      </c>
      <c r="F27" s="72">
        <v>1.6175896511663199</v>
      </c>
      <c r="G27" s="72">
        <v>4.02422157505287</v>
      </c>
      <c r="H27" s="72">
        <v>4.2364695767237999</v>
      </c>
      <c r="I27" s="72">
        <v>1.23064269573309</v>
      </c>
      <c r="J27" s="72">
        <v>0.96879925699154101</v>
      </c>
      <c r="K27" s="72">
        <v>0.185223884306879</v>
      </c>
      <c r="L27" s="72">
        <v>4.94991890088229E-2</v>
      </c>
      <c r="M27" s="58"/>
    </row>
    <row r="28" spans="1:22" ht="11.4" customHeight="1" x14ac:dyDescent="0.15">
      <c r="A28" s="11"/>
      <c r="B28" s="21" t="s">
        <v>15</v>
      </c>
      <c r="C28" s="72">
        <v>57.352651711207798</v>
      </c>
      <c r="D28" s="72">
        <v>57.6630484283708</v>
      </c>
      <c r="E28" s="72">
        <v>59.4048326874099</v>
      </c>
      <c r="F28" s="72">
        <v>51.145157060877999</v>
      </c>
      <c r="G28" s="72">
        <v>46.714746277336999</v>
      </c>
      <c r="H28" s="72">
        <v>41.488465135894302</v>
      </c>
      <c r="I28" s="72">
        <v>41.603036925972397</v>
      </c>
      <c r="J28" s="72">
        <v>38.973286786103102</v>
      </c>
      <c r="K28" s="72">
        <v>45.710620561997601</v>
      </c>
      <c r="L28" s="72">
        <v>41.654472656060101</v>
      </c>
      <c r="M28" s="58"/>
    </row>
    <row r="29" spans="1:22" ht="11.4" customHeight="1" x14ac:dyDescent="0.15">
      <c r="A29" s="11"/>
      <c r="B29" s="21" t="s">
        <v>14</v>
      </c>
      <c r="C29" s="72">
        <v>4.1341432676910301</v>
      </c>
      <c r="D29" s="72">
        <v>6.6856386391124101</v>
      </c>
      <c r="E29" s="72">
        <v>8.9548798870817308</v>
      </c>
      <c r="F29" s="72">
        <v>7.7314193811287799</v>
      </c>
      <c r="G29" s="72">
        <v>3.3624203730066302</v>
      </c>
      <c r="H29" s="72">
        <v>1.88998587272901</v>
      </c>
      <c r="I29" s="72">
        <v>5.4689055289081203</v>
      </c>
      <c r="J29" s="72">
        <v>4.2893357512006496</v>
      </c>
      <c r="K29" s="72">
        <v>-0.55589527858520404</v>
      </c>
      <c r="L29" s="72">
        <v>2.5869090194731399</v>
      </c>
      <c r="M29" s="58"/>
    </row>
    <row r="30" spans="1:22" ht="11.4" customHeight="1" x14ac:dyDescent="0.15">
      <c r="A30" s="11"/>
      <c r="B30" s="21" t="s">
        <v>13</v>
      </c>
      <c r="C30" s="72">
        <v>-0.67958204483231399</v>
      </c>
      <c r="D30" s="72">
        <v>-0.23860227834626799</v>
      </c>
      <c r="E30" s="72">
        <v>-0.23437530981848001</v>
      </c>
      <c r="F30" s="72">
        <v>5.5219926492780097E-2</v>
      </c>
      <c r="G30" s="72">
        <v>0.143543123772605</v>
      </c>
      <c r="H30" s="72">
        <v>0.53962386360754599</v>
      </c>
      <c r="I30" s="72">
        <v>0.66652893881719499</v>
      </c>
      <c r="J30" s="72">
        <v>1.7537663113720301</v>
      </c>
      <c r="K30" s="72">
        <v>1.79313590084126</v>
      </c>
      <c r="L30" s="72">
        <v>1.93606653163817</v>
      </c>
      <c r="M30" s="58"/>
    </row>
    <row r="31" spans="1:22" ht="8.1999999999999993" customHeight="1" x14ac:dyDescent="0.15">
      <c r="A31" s="11"/>
      <c r="B31" s="20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58"/>
    </row>
    <row r="32" spans="1:22" ht="22.85" customHeight="1" x14ac:dyDescent="0.15">
      <c r="A32" s="25"/>
      <c r="B32" s="24" t="s">
        <v>4</v>
      </c>
      <c r="C32" s="77">
        <v>13.119143829489101</v>
      </c>
      <c r="D32" s="77">
        <v>15.3748566047243</v>
      </c>
      <c r="E32" s="77">
        <v>16.957682260511699</v>
      </c>
      <c r="F32" s="77">
        <v>15.748618554042899</v>
      </c>
      <c r="G32" s="77">
        <v>16.3375787627579</v>
      </c>
      <c r="H32" s="77">
        <v>13.315449937421199</v>
      </c>
      <c r="I32" s="77">
        <v>14.935267174130001</v>
      </c>
      <c r="J32" s="77">
        <v>18.181006386100002</v>
      </c>
      <c r="K32" s="77">
        <v>13.650450723399301</v>
      </c>
      <c r="L32" s="77">
        <v>16.915220823233302</v>
      </c>
      <c r="M32" s="65"/>
    </row>
    <row r="33" spans="1:13" ht="8.1999999999999993" customHeight="1" x14ac:dyDescent="0.15">
      <c r="A33" s="11"/>
      <c r="B33" s="20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58"/>
    </row>
    <row r="34" spans="1:13" ht="11.4" customHeight="1" x14ac:dyDescent="0.15">
      <c r="A34" s="11"/>
      <c r="B34" s="21" t="s">
        <v>12</v>
      </c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58"/>
    </row>
    <row r="35" spans="1:13" ht="3.95" customHeight="1" x14ac:dyDescent="0.15">
      <c r="A35" s="11"/>
      <c r="B35" s="20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58"/>
    </row>
    <row r="36" spans="1:13" ht="11.4" customHeight="1" x14ac:dyDescent="0.15">
      <c r="A36" s="11"/>
      <c r="B36" s="21" t="s">
        <v>31</v>
      </c>
      <c r="C36" s="72">
        <v>12.7124180306136</v>
      </c>
      <c r="D36" s="72">
        <v>15.140543810670501</v>
      </c>
      <c r="E36" s="72">
        <v>16.5945515722678</v>
      </c>
      <c r="F36" s="72">
        <v>15.336580899402801</v>
      </c>
      <c r="G36" s="72">
        <v>15.6395630400368</v>
      </c>
      <c r="H36" s="72">
        <v>12.236535456340899</v>
      </c>
      <c r="I36" s="72">
        <v>14.210859675823899</v>
      </c>
      <c r="J36" s="72">
        <v>17.682155388077199</v>
      </c>
      <c r="K36" s="72">
        <v>13.1950999944741</v>
      </c>
      <c r="L36" s="72">
        <v>16.690827104274</v>
      </c>
      <c r="M36" s="58"/>
    </row>
    <row r="37" spans="1:13" ht="11.4" customHeight="1" x14ac:dyDescent="0.15">
      <c r="A37" s="11"/>
      <c r="B37" s="21" t="s">
        <v>11</v>
      </c>
      <c r="C37" s="72">
        <v>18.461927614692399</v>
      </c>
      <c r="D37" s="72">
        <v>18.395081691094202</v>
      </c>
      <c r="E37" s="72">
        <v>22.3854503357956</v>
      </c>
      <c r="F37" s="72">
        <v>21.750273919495299</v>
      </c>
      <c r="G37" s="72">
        <v>27.3670769331553</v>
      </c>
      <c r="H37" s="72">
        <v>29.882318919104701</v>
      </c>
      <c r="I37" s="72">
        <v>25.3513672525856</v>
      </c>
      <c r="J37" s="72">
        <v>25.247688162086199</v>
      </c>
      <c r="K37" s="72">
        <v>22.694282597931199</v>
      </c>
      <c r="L37" s="72">
        <v>21.053431452836801</v>
      </c>
      <c r="M37" s="58"/>
    </row>
    <row r="38" spans="1:13" ht="11.4" customHeight="1" x14ac:dyDescent="0.15">
      <c r="A38" s="11"/>
      <c r="B38" s="23" t="s">
        <v>10</v>
      </c>
      <c r="C38" s="72">
        <v>23.614571798119702</v>
      </c>
      <c r="D38" s="72">
        <v>23.548838487713301</v>
      </c>
      <c r="E38" s="72">
        <v>28.725540885563898</v>
      </c>
      <c r="F38" s="72">
        <v>28.533809549615199</v>
      </c>
      <c r="G38" s="72">
        <v>38.979029471600398</v>
      </c>
      <c r="H38" s="72">
        <v>41.562603180897902</v>
      </c>
      <c r="I38" s="72">
        <v>35.4865696123898</v>
      </c>
      <c r="J38" s="72">
        <v>35.096823900469403</v>
      </c>
      <c r="K38" s="72">
        <v>31.204488879643801</v>
      </c>
      <c r="L38" s="72">
        <v>28.150863833797899</v>
      </c>
      <c r="M38" s="58"/>
    </row>
    <row r="39" spans="1:13" ht="11.4" customHeight="1" x14ac:dyDescent="0.15">
      <c r="A39" s="11"/>
      <c r="B39" s="23" t="s">
        <v>9</v>
      </c>
      <c r="C39" s="72">
        <v>6.3504179660878304</v>
      </c>
      <c r="D39" s="72">
        <v>6.4414941339149401</v>
      </c>
      <c r="E39" s="72">
        <v>8.5263631848163293</v>
      </c>
      <c r="F39" s="72">
        <v>7.0714051517449104</v>
      </c>
      <c r="G39" s="72">
        <v>4.3193365768495102</v>
      </c>
      <c r="H39" s="72">
        <v>6.6985466978817803</v>
      </c>
      <c r="I39" s="72">
        <v>5.7625320656376102</v>
      </c>
      <c r="J39" s="72">
        <v>6.0924741632113797</v>
      </c>
      <c r="K39" s="72">
        <v>8.4211064784136394</v>
      </c>
      <c r="L39" s="72">
        <v>8.9171777702159893</v>
      </c>
      <c r="M39" s="58"/>
    </row>
    <row r="40" spans="1:13" ht="11.4" customHeight="1" x14ac:dyDescent="0.15">
      <c r="A40" s="11"/>
      <c r="B40" s="22" t="s">
        <v>8</v>
      </c>
      <c r="C40" s="72">
        <v>7.5949129299494702</v>
      </c>
      <c r="D40" s="72">
        <v>3.02003396080661</v>
      </c>
      <c r="E40" s="72">
        <v>4.6612954263320603</v>
      </c>
      <c r="F40" s="72">
        <v>2.6492774697809698</v>
      </c>
      <c r="G40" s="72">
        <v>2.24512300576751</v>
      </c>
      <c r="H40" s="72">
        <v>1.08603828151756</v>
      </c>
      <c r="I40" s="72">
        <v>1.6793778097765599</v>
      </c>
      <c r="J40" s="72">
        <v>5.05704522172958</v>
      </c>
      <c r="K40" s="72">
        <v>4.9868270616891204</v>
      </c>
      <c r="L40" s="72">
        <v>5.9295829271616203</v>
      </c>
      <c r="M40" s="58"/>
    </row>
    <row r="41" spans="1:13" ht="3.95" customHeight="1" x14ac:dyDescent="0.15">
      <c r="A41" s="11"/>
      <c r="B41" s="20"/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58"/>
    </row>
    <row r="42" spans="1:13" ht="11.4" customHeight="1" x14ac:dyDescent="0.15">
      <c r="A42" s="11"/>
      <c r="B42" s="20" t="s">
        <v>7</v>
      </c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58"/>
    </row>
    <row r="43" spans="1:13" ht="3.95" customHeight="1" x14ac:dyDescent="0.15">
      <c r="A43" s="11"/>
      <c r="B43" s="20"/>
      <c r="C43" s="68"/>
      <c r="D43" s="68"/>
      <c r="E43" s="68"/>
      <c r="F43" s="68"/>
      <c r="G43" s="68"/>
      <c r="H43" s="68"/>
      <c r="I43" s="68"/>
      <c r="J43" s="68"/>
      <c r="K43" s="68"/>
      <c r="L43" s="68"/>
      <c r="M43" s="58"/>
    </row>
    <row r="44" spans="1:13" ht="11.4" customHeight="1" x14ac:dyDescent="0.15">
      <c r="A44" s="11"/>
      <c r="B44" s="21" t="s">
        <v>6</v>
      </c>
      <c r="C44" s="72">
        <v>3.2516793769093901</v>
      </c>
      <c r="D44" s="72">
        <v>1.2157654868374801</v>
      </c>
      <c r="E44" s="72">
        <v>0.87115458796183898</v>
      </c>
      <c r="F44" s="72">
        <v>0.51363259867379096</v>
      </c>
      <c r="G44" s="72">
        <v>1.6012641879630101</v>
      </c>
      <c r="H44" s="72">
        <v>3.3374022065667099</v>
      </c>
      <c r="I44" s="72">
        <v>3.94857256355193</v>
      </c>
      <c r="J44" s="72">
        <v>5.86668283467018</v>
      </c>
      <c r="K44" s="72">
        <v>5.54863779670755</v>
      </c>
      <c r="L44" s="72">
        <v>7.7353253846804799</v>
      </c>
      <c r="M44" s="58"/>
    </row>
    <row r="45" spans="1:13" ht="11.4" customHeight="1" x14ac:dyDescent="0.15">
      <c r="A45" s="11"/>
      <c r="B45" s="21" t="s">
        <v>5</v>
      </c>
      <c r="C45" s="72">
        <v>13.7975143984726</v>
      </c>
      <c r="D45" s="72">
        <v>16.341767204076699</v>
      </c>
      <c r="E45" s="72">
        <v>18.062204635031399</v>
      </c>
      <c r="F45" s="72">
        <v>16.7998010931754</v>
      </c>
      <c r="G45" s="72">
        <v>17.3344307009408</v>
      </c>
      <c r="H45" s="72">
        <v>14.00766403576</v>
      </c>
      <c r="I45" s="72">
        <v>15.711730595688801</v>
      </c>
      <c r="J45" s="72">
        <v>19.0409871469401</v>
      </c>
      <c r="K45" s="72">
        <v>14.3061706121137</v>
      </c>
      <c r="L45" s="72">
        <v>17.4933080643038</v>
      </c>
      <c r="M45" s="58"/>
    </row>
    <row r="46" spans="1:13" ht="10" customHeight="1" x14ac:dyDescent="0.15">
      <c r="A46" s="10"/>
      <c r="B46" s="12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0"/>
    </row>
    <row r="47" spans="1:13" ht="10.55" customHeight="1" x14ac:dyDescent="0.15">
      <c r="B47" s="17" t="s">
        <v>37</v>
      </c>
    </row>
    <row r="48" spans="1:13" ht="10" customHeight="1" x14ac:dyDescent="0.15"/>
    <row r="49" ht="10.55" customHeight="1" x14ac:dyDescent="0.15"/>
    <row r="50" ht="10.55" customHeight="1" x14ac:dyDescent="0.15"/>
    <row r="51" ht="10.5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Internacionalizacion</vt:lpstr>
      <vt:lpstr>2_41_1</vt:lpstr>
      <vt:lpstr>2_41_2</vt:lpstr>
      <vt:lpstr>2_42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10:39Z</cp:lastPrinted>
  <dcterms:created xsi:type="dcterms:W3CDTF">2019-10-30T07:00:08Z</dcterms:created>
  <dcterms:modified xsi:type="dcterms:W3CDTF">2021-11-11T10:16:04Z</dcterms:modified>
</cp:coreProperties>
</file>